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811800"/>
    <n v="3568186.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208536792"/>
    <n v="4689782.4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45255008"/>
    <n v="2546155.6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10304795"/>
    <n v="109120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37943618"/>
    <n v="543963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597836"/>
    <n v="39754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51490461"/>
    <n v="256881.2800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79594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250989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904817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34235384"/>
    <n v="5189134.2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9073599"/>
    <n v="1297926.609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677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2956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en blanco)"/>
    <s v="99 - MULTIPROVINCIAL"/>
    <n v="33777348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247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2966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9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9375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223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en blanco)"/>
    <s v="99 - MULTIPROVINCIAL"/>
    <n v="467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753597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8849932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333831266"/>
    <n v="142696510.63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18000000"/>
    <n v="4152438.360000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424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58723650"/>
    <n v="21751443.37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69508967"/>
    <n v="6998971.160000001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82442890"/>
    <n v="2859479.1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112535818"/>
    <n v="803318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42818165"/>
    <n v="329162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162102601"/>
    <n v="22478092.78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42867300"/>
    <n v="1743594.5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2640576"/>
    <n v="6236307.990000000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11863326"/>
    <n v="12315295.36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2474702084"/>
    <n v="6381113482.320007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2790100"/>
    <n v="3090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5166996353"/>
    <n v="134306129.49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51541254"/>
    <n v="334891.0800000000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56125850"/>
    <n v="972606.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2843160"/>
    <n v="6049.860000000000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9347123"/>
    <n v="22124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41180858"/>
    <n v="1303007.710000000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791210022"/>
    <n v="108461412.789999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en blanco)"/>
    <s v="99 - MULTIPROVINCIAL"/>
    <n v="53895855"/>
    <n v="8425495.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en blanco)"/>
    <s v="99 - MULTIPROVINCIAL"/>
    <n v="8253208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en blanco)"/>
    <s v="99 - MULTIPROVINCIAL"/>
    <n v="7621013"/>
    <n v="1290141.079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32463394"/>
    <n v="42755162.0199999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59903868"/>
    <n v="204500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en blanco)"/>
    <s v="99 - MULTIPROVINCIAL"/>
    <n v="36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46733612"/>
    <n v="6480702.930000001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632000"/>
    <n v="4876339.3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3080285"/>
    <n v="114156.819999999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00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100000"/>
    <n v="408772.6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4750000"/>
    <n v="1029676.94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400000"/>
    <n v="378151.290000000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2259842.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785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5500000"/>
    <n v="20223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750000"/>
    <n v="1340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50000"/>
    <n v="1148219.86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85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4794000"/>
    <n v="861324.67999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8950000"/>
    <n v="1906212.2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67727091"/>
    <n v="93423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99 - MULTIPROVINCIAL"/>
    <n v="10874324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10041350"/>
    <n v="1429234.2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774567624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3146373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13631373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0327140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10720640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24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76720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14351616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80490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384895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3822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445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8578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en blanco)"/>
    <s v="99 - MULTIPROVINCIAL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1941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10204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9117200"/>
    <n v="7502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141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3536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615688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53087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260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386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13839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870551582"/>
    <n v="9257874.609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5663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60219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361720745"/>
    <n v="688461503.34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68063936"/>
    <n v="20559938.47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24672448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08808469"/>
    <n v="104793016.95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315373239"/>
    <n v="37291684.559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7900118"/>
    <n v="57795339.24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89868063"/>
    <n v="922273.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56227770"/>
    <n v="72898.240000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20231635"/>
    <n v="7050846.559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50800000"/>
    <n v="112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954100"/>
    <n v="5461126.980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248572873"/>
    <n v="23759697.6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37432831"/>
    <n v="8835149.71000000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228527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211140"/>
    <n v="531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292313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131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2167468"/>
    <n v="117077774.16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171847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60821"/>
    <n v="50388.600000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1945019"/>
    <n v="1201849.139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3280248"/>
    <n v="3333593.9299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815170"/>
    <n v="16823573.18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8828000"/>
    <n v="168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5352297"/>
    <n v="2532702.2399999998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403000"/>
    <n v="504726.7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85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20000"/>
    <n v="345433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5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450000"/>
    <n v="2554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86023255"/>
    <n v="148250210.3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1509730"/>
    <n v="407664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32436246"/>
    <n v="22625895.39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684255"/>
    <n v="17941487.6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711579"/>
    <n v="14868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130000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8"/>
    <n v="18842568.87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889374"/>
    <n v="1808840.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330"/>
    <n v="802045.8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7830281"/>
    <n v="8349116.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62273258"/>
    <n v="16966462.44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19203"/>
    <n v="3578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118944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765640776"/>
    <n v="250497592.94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38681390"/>
    <n v="31501867.76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25681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345915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381755237"/>
    <n v="34567783.7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905554590"/>
    <n v="100910361.6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3742204"/>
    <n v="36957618.19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1071815.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5647159.200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479530.8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23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576980.1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5841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192358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676522.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37476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1469979.15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10250312.9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1563961.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1721236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8466220.6999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1288522.64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107388496.20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9033499.90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16346761.81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37867271.489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874028.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518894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162948.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4206476.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3323609.51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3792970.71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150716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282232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57389.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129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14325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19065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5509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9418761.5599999987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986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1421261.5000000002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1598349.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8453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1278131.00000000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19139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512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78284.800000000003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108206983.34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1676015.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4672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108759.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498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16393783.57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5811299.88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1705541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469635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4117574.640000001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1412618.44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1666966.919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7675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2119298.82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47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47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343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3405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744599.4199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44595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52018256.3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93207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10816540.4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7155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71961029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13208515.7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150068.980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34992362.86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22 - SAN JUAN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473555765.44000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42534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72642786.65999998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177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25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3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26816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27923.52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804935.14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68816743.53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73805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630222.8100000000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10194253.72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135556.8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2652262.5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134122.7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1382733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647982.699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1349681.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542573.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3834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3171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1712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6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256548.72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58535.6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21033.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7186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2517.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27021.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2927.5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17348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6870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2610401.06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622306.939999999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178238.5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25103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415206.299999999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9986.200000000000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56274.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27568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8010.860000000000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5831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242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880345.7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234559.0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4980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757335.59000000008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397893840.28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37146116.51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44236952.37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1431913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258656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8305309.63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1003880.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78134442.4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417949.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116580097.16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3322951.6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36100713.9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17351088.7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37000850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10999802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2999938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9902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450979.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25809650.8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5064833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2273382.03999999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6698260.609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5544496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62009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158916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833614.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2009270.47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18741819.57999999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2845234.30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32503994.31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144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4774120.7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119475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354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19031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1848286.83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2641932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24983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70171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23482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291698.5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151545.6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2935238.2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2572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153664578.34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638755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22752300.56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103826305.04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150379.200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97600500.67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13739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157604792.3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20846800.99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44691416.46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2548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221916.799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101952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1853434.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2467666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283197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7870485.1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27144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532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4119342.079999999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645707.2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1471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714407.820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81648.7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5003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113014.98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921769.7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34803.200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1375794.4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100187.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2117705.7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13259.4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248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443359.2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6737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269.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1287136.34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296871.98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3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24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59134.020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366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115206050.13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102429526.5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7945959.7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9425850.669999998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234821.41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17076258.23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15463209.72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1803948.69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6262483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2628873.54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4474959.27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1329932.24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114456.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36757451.46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6267416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1087189.62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392996.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6200324.31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7938709.06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39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10350384.8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4910833.64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317925.16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260249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6533459.16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5322587.3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821682.890000000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990566.1600000002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859269.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131971.2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281229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636977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68798.350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9894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589302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222477.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13668380.1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447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2082748.2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871638.1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4800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775224.7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17655.8300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68883.32000000000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1185772.37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992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127419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641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1920714.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734475.5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5965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20774.7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636184.6999999999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4625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892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74977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54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1130607.2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326531.3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3653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12744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125592966.8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1807847.5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11868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17864593.06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12358998.53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24717875.94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26632546.2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550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16902711.43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1891809.05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133689.6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1398393.5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378166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6971058.12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48087684.92999999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501136.2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2835510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382087.1799999999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1579085.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3580818.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920286.1099999998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159803.200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5864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213583.4600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133959.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436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474311.6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7225399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116666.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1193917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47563697.32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620604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1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1417553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62149532.65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13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6246694.83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2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2233333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22231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46526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193062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252269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1636516.2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297804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11477892.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2085113.16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300224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54260220.53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573333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2887870.5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106322.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1311454.08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1226246.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31423814.61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18794163.47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24663735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2169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19705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14523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1158069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439920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50078802.19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9480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7459396.08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4173590.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583776.200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134273.049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5648331.47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1433506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126713.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280156.280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12225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1711924.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104310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669430.550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355765.2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13384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475986.3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944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318777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3179373.1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177525.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1531172.01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1045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3998258.4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6721781.619999999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270963.4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33217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819442.190000000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43992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75700.53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2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32921.019999999997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114654302.84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5242600.6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16936904.92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14003961.61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185138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7368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425972.3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1048886.89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247825.350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287913.6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3865769.67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71079.100000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18546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14715959.60000000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1802750.0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7993660.40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6020323.67999999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487687.6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1212999.66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921269.580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2202609.6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57152.8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8934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37711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153305.60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75946009.99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788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11564022.64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5062221.4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602478.309999999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1266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36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472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635927.0400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534624.1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92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50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5560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883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31685033.85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10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4820474.100000000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7293295.5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38212880.14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2240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5770245.189999999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3169951.23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1151718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376233.6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166049.6000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525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4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73572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666480.67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40584780.93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3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277380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53784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2178161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378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333725.36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573003.6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7665382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2527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1162040.8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87062.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1623312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350637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7993.92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4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8089.4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421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1067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642722.31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162583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40424619.30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810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4655878.91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1036800.67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25273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2979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141269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41505536.53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138555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6082441.459999997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2123011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8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2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124859.76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429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112129101.56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51867766.6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16008219.42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15115038.75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7854960.93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9520647.690000001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7939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1054101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2887099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1831244.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5089143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63166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2029224.7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448766.3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2958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67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34802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4178850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1602076.56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6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90080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302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1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68552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165862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037312.7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249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11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362360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77374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5776666.6500000004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859010.0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380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104794621.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3038745.6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15752961.91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4281780.5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3598112.30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48397.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372519.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95375501.92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4647030.8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206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616877.2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14520940.35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16621427.2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55390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3538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5628133.869999999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654692.6000000000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134392.2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93416.6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1793991.4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7308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75290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2094766.58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64583113.3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2650833.3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9293377.220000002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2801338.7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374952.5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11180814.72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10384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15795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13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13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19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1374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16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130910470.28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365236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41948.3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207186.0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207186.0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290177.1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204519.6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241526.1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19475488.8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11467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6068737.589999998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958425.3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1335033.15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246795.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918301.6400000001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1446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20949.7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20678.43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1235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6489.7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3380945.080000001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756245.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890877.6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5010365.18999999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73885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31193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5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1632069.92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304327.2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3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49740.0200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6382.2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49853439.08000000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60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7368892.150000002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2868339.1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14528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896494.8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2005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32992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462912.5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540528.5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2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271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69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98190.3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15106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23188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231726.0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355585.4200000000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59687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619526.550000000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500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160220.7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24491879.21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619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3682350.50000000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5828310.70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119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8448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2075429.1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12844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57216.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285232.6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1536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1445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48025544.25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20211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4540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655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7167474.91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3024388.969999998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3904122.96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31626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880593.6000000000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3328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232682.3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262255.90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5862635.950000001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1111262.34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1460344.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175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16286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139693.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1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849857.7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97364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54041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710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1467284.7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823688.03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1789750.7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36721.5999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84693.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21316.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96690.5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77544.2400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14125.7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55605588.86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15893254.3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87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3081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8353626.270000001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2412990.209999999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1825281.65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13441678.88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21915255.1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31642586.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520436.610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117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498715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1990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282026.289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107163833.34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80634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16057695.62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6992116.139999998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509090.8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2662296.75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1068105.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3857922.2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109067.269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4529020.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36975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531956.2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130354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12332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406469.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1090697.87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6379851.71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7652666.66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1144634.58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17375926.7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304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2625473.259999998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661008.170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4703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1429630.5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192231.940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55907.990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808618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3432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194116389.67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127965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29663195.78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6964074.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21134840.13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496632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2514797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1132416.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10277289.7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11849445.81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14407196.8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7866126.42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281514.65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4104888.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4621211.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16290689.3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473025.2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5691803.16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1017447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547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2083780.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280820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112100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650803.1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427265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39741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9845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2911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1904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13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6512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124886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4326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1300674.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1198306222.32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263880851.01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4079965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71406981.65000000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70744319.670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117911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12961138.68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634102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82145833.3199999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8144013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54489221.38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45451112.23000000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16848896.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294265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1122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10197328.2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14547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10614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791980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7251363.4499999993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4776217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47073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16685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17752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2579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1700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99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3827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1521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133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22758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27577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787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44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70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310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1445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2487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1192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10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692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27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115133977.48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15668214.17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103096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921666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15582213.6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448665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429277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15130044.3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51651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465341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7160155.33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1087398.36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775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4175514.3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35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22386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19031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244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2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9438825.019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507253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15319472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2090008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1322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2319190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1702687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443521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2648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91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458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37946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2936433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85483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654210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295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6592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2241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644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483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610093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2239998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885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30677276.28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2029500.1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14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4300721.9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1834681.2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486175.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88181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779294.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8371.79999999998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249670.6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7500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64740.2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2896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8523.1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7833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111666.769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725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74433.399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93364025.31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7691666.66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2641666.67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7105161.5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15290209.98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22078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998083.26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988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3391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1336583.34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9151291.57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1160991.6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4110547.6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1579714.2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468500.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116666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3008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16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19891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317333.30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3116362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2496533.14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3125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1376295234.6500001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3791775347.4499998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7619948827.0100002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63989392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2316666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24204753212.22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40307366077.02000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3258990989.67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12094398.5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562088033.29999995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1678447249.6700003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699966443.0699999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2833334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366666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333334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66750002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8395802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16791604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49430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74353820.829999998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219524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1815272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386759228.63999999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12226967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89807015.52000001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1405854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7237689.5499999998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254872805.34000003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32759382.219999999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27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18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9897860.820000000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33306337.030000001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6344467392.2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12312449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533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1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4100113.17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1402574.33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980595.2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1544304.83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3436116.2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74408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1539163.160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2861740.0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420202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45245801.2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5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1929171.6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490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20832462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2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233957989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1585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74377933.34000000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33522666.060000002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16911235.390000001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6916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4396463.0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8536747.5999999996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1131962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8043608.629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10571945.37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3892568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7770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2208656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2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4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17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67529605.210000008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510496.1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763566.57000000007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1731401263.2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22138476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7809061.280000000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2599829.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2475251.66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47144888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15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12251.84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127781.4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1461034952.81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24482538.169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312391.030000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22673794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13882297.55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10136927.810000002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134082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15055000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457212923.01000005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21802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53506.0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99879054.07999998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1389158831.7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138751101.46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36324164.039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827383730.7999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534326673.4700001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1018312659.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2695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85515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146923536.7499999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12229041449.6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1666666666.66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131148271.3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11473359.2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0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44545237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117674747.47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4893048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2161023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560488805.01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44893627.84000000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177297091.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38461885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22917536.3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2000000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12614510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341493050.99000001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59135498.259999998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43899474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3455647.5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238044701.65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13112995.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46014875.79000000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2256830.4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23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1549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12826313.870000001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4091901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94170815.089999989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2654452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28471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23566620.10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39906241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41441733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16257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7269833.339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25328583.31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22211666.69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4263957.519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17010209.8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5704445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465000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28945209.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17240870.829999998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2360532350.7600002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107422821.08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368192.4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0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11114010.34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4561685.1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8762528.37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22958425.78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169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950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2922485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0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69886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2296124.2999999998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999339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37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58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13513296885.810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0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798553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250225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4782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6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750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573334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98334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150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466664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566666.66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4034008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216666.6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1895252.9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0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10659282.6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80387650.079999998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436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5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781302.1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12698080.16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1091595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3717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3094501.04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1359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3304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8314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39214.9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124371606.79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0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62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4931.800000000003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35389420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6742924.5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823846198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374999999.98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1681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17672495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150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12686918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72770.12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18804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450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18502101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290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78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774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4721095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168582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50944238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19884430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14129849.8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5364993.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19865672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19968319.5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29946946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9919051.4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19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40110116.2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319334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1933369.8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39999999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11227598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19868106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31519775.05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1770667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908627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40590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0903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139655312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3999999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37946986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20999283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509252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25540765.2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41828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54171406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267568791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12158289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16518636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6463874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1030635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575398.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32782664.380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989872.5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832566.55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2348178.1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99999999.9999999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4688739.4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36301746.00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13326698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4753481.7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14853607.4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6182941.7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375751.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4310229.22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3616698.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0033404.6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3867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27543399.96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0065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4205389.650000001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1193129.039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129130.70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137421.5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850982.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40846761.68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1395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1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206732.9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6252.7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894824.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1706.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7412794.66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87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116508.2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12775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648253.35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32480646.96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33471119.25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3093421.27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407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599025.4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216666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4999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4166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123332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268333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25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12833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4987803.139999999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10796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41666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150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625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25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8333333.33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73137.1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357405.48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585308.1599999999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13475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12921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235826.9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76896.980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74762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746012.7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2874470.9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097284.6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35487.7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8449013.06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24138794.00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8539716.3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10949565.46000000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29197406.87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3298099.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36556.4000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11882284.7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272335.95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238096.86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675088.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130708.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2341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91104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3282190.6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20461550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6643955.04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88500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5787611.3899999997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175867.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5457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434661.29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86335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259665.5999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72084.40000000002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279595.27999999997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182015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6465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6602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4132046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165204.35999999999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95127.3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489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5290.6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109925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4602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5001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194487.59999999998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83970.290000000008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822982.7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658458.88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1621442.5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83600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8566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46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1370.80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48739.99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233626.05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16992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50917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1789010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7161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2124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42782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2960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121587.2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29654337.94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12956102.44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36677199.98999999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132526192.06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1260047.4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13787379.20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4187692.1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593952.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175057321.95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4818139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276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298752.40000000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559390.8000000000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5346046.639999999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112319.9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498337.91000000003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2962578.3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2074154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239400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1163325.35000000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1011935.2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5251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9340004.149999998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38214103.6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869247.33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149872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6626284.65000000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31812.8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2881575.8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31946210.8900000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62540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111585.51999999999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72797.1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2272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134177.73000000001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764017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952564.3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119200.269999999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553251.9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16666.66999999999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79166.67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173749.7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50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106546.37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2984921.18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41803.480000000003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3296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4703540.01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3365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612606.9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608155.1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785584.9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269035.7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236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8094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7047.7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022232.8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16195.5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1032690.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469629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233172.4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22148427.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22834743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54741865.36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0236589.27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87801494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213129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35970594.35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72866286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314862230.43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6912572.66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89407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4135129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8608834.8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3725788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351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545937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103622432.71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85952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104372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348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757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95852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1082889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40057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260034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19248623.34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1382332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5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59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641816.68000000005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66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83366.6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66633.3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666716.66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16666666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8333333.3300000001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13445045.57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477750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7484733.06000000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51659725.90000000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45287331.31000000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3446783.24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2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1654256802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0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28144323.34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665085402.1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333333333.32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151290660.920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7205930.160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791184.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56131664.07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91666.6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272345069.660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20555634.140000001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664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56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12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3333333.34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386426666.6999999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105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1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666666.6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31539794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24676283681.24000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319913365.55000007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18611202"/>
    <n v="32037694.3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8555254"/>
    <n v="3321918.1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9159169"/>
    <n v="7580361.400000000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0258564"/>
    <n v="3134592.17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59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6497943"/>
    <n v="1493771.7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2562092"/>
    <n v="394929.4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711175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7276000"/>
    <n v="6602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1580000"/>
    <n v="612.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25476000"/>
    <n v="4121167.880000000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3911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552711"/>
    <n v="362114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363537"/>
    <n v="1526205.5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84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53220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743179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1365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333795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89204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622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77646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11509847"/>
    <n v="14690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31945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161303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en blanco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en blanco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en blanco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en blanco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en blanco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en blanco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en blanco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en blanco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en blanco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en blanco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en blanco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en blanco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en blanco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en blanco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en blanco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en blanco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0604074"/>
    <n v="17530073.0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30586041"/>
    <n v="1882318.3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16597617"/>
    <n v="2671930.529999999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en blanco)"/>
    <s v="99 - MULTIPROVINCIAL"/>
    <n v="15750000"/>
    <n v="2796740.6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400000"/>
    <n v="737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28567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en blanco)"/>
    <s v="99 - MULTIPROVINCIAL"/>
    <n v="0"/>
    <n v="10912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en blanco)"/>
    <s v="99 - MULTIPROVINCIAL"/>
    <n v="30000"/>
    <n v="165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114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7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6400000"/>
    <n v="85608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en blanco)"/>
    <s v="99 - MULTIPROVINCIAL"/>
    <n v="0"/>
    <n v="32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en blanco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650000"/>
    <n v="199343.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en blanco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en blanco)"/>
    <s v="99 - MULTIPROVINCIAL"/>
    <n v="619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999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1565000"/>
    <n v="260108.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en blanco)"/>
    <s v="99 - MULTIPROVINCIAL"/>
    <n v="0"/>
    <n v="39229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99 - MULTIPROVINCIAL"/>
    <n v="3545750"/>
    <n v="5368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en blanco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503715"/>
    <n v="82620.29999999998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en blanco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en blanco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775668863"/>
    <n v="113859267.83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107471897"/>
    <n v="17456846.11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87269146"/>
    <n v="2613565.529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13987970"/>
    <n v="19165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8846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0000"/>
    <n v="503305.3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98152008"/>
    <n v="18390138.8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3112745"/>
    <n v="19977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01 - DISTRITO NACIONAL"/>
    <n v="356769453"/>
    <n v="51431987.7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01 - DISTRITO NACIONAL"/>
    <n v="116506000"/>
    <n v="2521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01 - DISTRITO NACIONAL"/>
    <n v="46283764"/>
    <n v="7850290.300000000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en blanco)"/>
    <s v="01 - DISTRITO NACIONAL"/>
    <n v="17172500"/>
    <n v="11125464.58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01 - DISTRITO NACIONAL"/>
    <n v="18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01 - DISTRITO NACIONAL"/>
    <n v="2250000"/>
    <n v="9356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01 - DISTRITO NACIONAL"/>
    <n v="850000"/>
    <n v="6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01 - DISTRITO NACIONAL"/>
    <n v="13150000"/>
    <n v="2520786.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01 - DISTRITO NACIONAL"/>
    <n v="14436800"/>
    <n v="6283720.9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75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01 - DISTRITO NACIONAL"/>
    <n v="2356000"/>
    <n v="476847.43999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01 - DISTRITO NACIONAL"/>
    <n v="1500000"/>
    <n v="135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01 - DISTRITO NACIONAL"/>
    <n v="10260894"/>
    <n v="29082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01 - DISTRITO NACIONAL"/>
    <n v="3646477"/>
    <n v="11748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35629000"/>
    <n v="53549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8282971"/>
    <n v="3712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978029"/>
    <n v="811560.2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99 - MULTIPROVINCIAL"/>
    <n v="3162120"/>
    <n v="400675.7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5520000"/>
    <n v="885191.7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203376"/>
    <n v="11977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2160000"/>
    <n v="179766.3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2450000"/>
    <n v="2000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292556106"/>
    <n v="194271261.83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68043546"/>
    <n v="3294833.7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66213531"/>
    <n v="25037526.67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641418325"/>
    <n v="81409580.48999999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29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40030000"/>
    <n v="2300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60000000"/>
    <n v="2368650.450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13137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0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27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675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46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11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63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122250000"/>
    <n v="795359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30924875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02 - AZUA"/>
    <n v="81188400"/>
    <n v="112804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02 - AZUA"/>
    <n v="11356265"/>
    <n v="1732193.2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en blanco)"/>
    <s v="02 - AZUA"/>
    <n v="1665000"/>
    <n v="274137.52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en blanco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en blanco)"/>
    <s v="02 - AZUA"/>
    <n v="700000"/>
    <n v="869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en blanco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en blanco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en blanco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en blanco)"/>
    <s v="02 - AZUA"/>
    <n v="2927471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en blanco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en blanco)"/>
    <s v="02 - AZUA"/>
    <n v="2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en blanco)"/>
    <s v="02 - AZUA"/>
    <n v="175000"/>
    <n v="111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en blanco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en blanco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en blanco)"/>
    <s v="02 - AZUA"/>
    <n v="600000"/>
    <n v="222135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en blanco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en blanco)"/>
    <s v="02 - AZUA"/>
    <n v="44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en blanco)"/>
    <s v="02 - AZUA"/>
    <n v="139253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en blanco)"/>
    <s v="01 - DISTRITO NACIONAL"/>
    <n v="86469529"/>
    <n v="122859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en blanco)"/>
    <s v="01 - DISTRITO NACIONAL"/>
    <n v="19204000"/>
    <n v="130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en blanco)"/>
    <s v="01 - DISTRITO NACIONAL"/>
    <n v="30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en blanco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en blanco)"/>
    <s v="01 - DISTRITO NACIONAL"/>
    <n v="8495761"/>
    <n v="1877774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en blanco)"/>
    <s v="01 - DISTRITO NACIONAL"/>
    <n v="10675826"/>
    <n v="1564500.780000000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en blanco)"/>
    <s v="01 - DISTRITO NACIONAL"/>
    <n v="1567856"/>
    <n v="481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en blanco)"/>
    <s v="01 - DISTRITO NACIONAL"/>
    <n v="24450"/>
    <n v="2441.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en blanco)"/>
    <s v="01 - DISTRITO NACIONAL"/>
    <n v="147096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en blanco)"/>
    <s v="01 - DISTRITO NACIONAL"/>
    <n v="1450000"/>
    <n v="40767.6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1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en blanco)"/>
    <s v="01 - DISTRITO NACIONAL"/>
    <n v="6071990"/>
    <n v="163149.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en blanco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en blanco)"/>
    <s v="01 - DISTRITO NACIONAL"/>
    <n v="175516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en blanco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en blanco)"/>
    <s v="01 - DISTRITO NACIONAL"/>
    <n v="2844282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en blanco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en blanco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en blanco)"/>
    <s v="01 - DISTRITO NACIONAL"/>
    <n v="64042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en blanco)"/>
    <s v="01 - DISTRITO NACIONAL"/>
    <n v="7270700"/>
    <n v="15535.419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en blanco)"/>
    <s v="01 - DISTRITO NACIONAL"/>
    <n v="8144235"/>
    <n v="188540.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01 - DISTRITO NACIONAL"/>
    <n v="20940000"/>
    <n v="3585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01 - DISTRITO NACIONAL"/>
    <n v="3214000"/>
    <n v="550287.1800000000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01 - DISTRITO NACIONAL"/>
    <n v="8148000"/>
    <n v="1358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01 - DISTRITO NACIONAL"/>
    <n v="1252884"/>
    <n v="208814.0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en blanco)"/>
    <s v="99 - MULTIPROVINCIAL"/>
    <n v="470150000"/>
    <n v="68913579.40000000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en blanco)"/>
    <s v="99 - MULTIPROVINCIAL"/>
    <n v="47050000"/>
    <n v="3318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en blanco)"/>
    <s v="99 - MULTIPROVINCIAL"/>
    <n v="23300000"/>
    <n v="168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en blanco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en blanco)"/>
    <s v="99 - MULTIPROVINCIAL"/>
    <n v="68350000"/>
    <n v="10052497.7599999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en blanco)"/>
    <s v="99 - MULTIPROVINCIAL"/>
    <n v="11490000"/>
    <n v="2521956.27999999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en blanco)"/>
    <s v="99 - MULTIPROVINCIAL"/>
    <n v="18700000"/>
    <n v="1663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en blanco)"/>
    <s v="99 - MULTIPROVINCIAL"/>
    <n v="8000000"/>
    <n v="121363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en blanco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en blanco)"/>
    <s v="99 - MULTIPROVINCIAL"/>
    <n v="264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en blanco)"/>
    <s v="99 - MULTIPROVINCIAL"/>
    <n v="5800000"/>
    <n v="473914.7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en blanco)"/>
    <s v="99 - MULTIPROVINCIAL"/>
    <n v="1302388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en blanco)"/>
    <s v="99 - MULTIPROVINCIAL"/>
    <n v="280357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en blanco)"/>
    <s v="99 - MULTIPROVINCIAL"/>
    <n v="55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6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en blanco)"/>
    <s v="99 - MULTIPROVINCIAL"/>
    <n v="362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en blanco)"/>
    <s v="01 - DISTRITO NACIONAL"/>
    <n v="348813706"/>
    <n v="60223508.07000000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en blanco)"/>
    <s v="01 - DISTRITO NACIONAL"/>
    <n v="72946312"/>
    <n v="2460972.7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en blanco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en blanco)"/>
    <s v="01 - DISTRITO NACIONAL"/>
    <n v="2160000"/>
    <n v="23538.4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en blanco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en blanco)"/>
    <s v="01 - DISTRITO NACIONAL"/>
    <n v="49080000"/>
    <n v="8200525.99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en blanco)"/>
    <s v="01 - DISTRITO NACIONAL"/>
    <n v="18400872"/>
    <n v="2113222.8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en blanco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en blanco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en blanco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en blanco)"/>
    <s v="01 - DISTRITO NACIONAL"/>
    <n v="2000000"/>
    <n v="355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en blanco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en blanco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en blanco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en blanco)"/>
    <s v="01 - DISTRITO NACIONAL"/>
    <n v="1110000"/>
    <n v="18585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en blanco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en blanco)"/>
    <s v="01 - DISTRITO NACIONAL"/>
    <n v="67157000"/>
    <n v="9367946.480000000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en blanco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00"/>
    <n v="1578246.8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2869000"/>
    <n v="80948.4299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en blanco)"/>
    <s v="01 - DISTRITO NACIONAL"/>
    <n v="6000000"/>
    <n v="462446.679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en blanco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en blanco)"/>
    <s v="01 - DISTRITO NACIONAL"/>
    <n v="5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en blanco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en blanco)"/>
    <s v="01 - DISTRITO NACIONAL"/>
    <n v="1000000"/>
    <n v="6009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en blanco)"/>
    <s v="01 - DISTRITO NACIONAL"/>
    <n v="1125000"/>
    <n v="13798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en blanco)"/>
    <s v="01 - DISTRITO NACIONAL"/>
    <n v="3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en blanco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en blanco)"/>
    <s v="01 - DISTRITO NACIONAL"/>
    <n v="1000000"/>
    <n v="32484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en blanco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en blanco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en blanco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en blanco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en blanco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en blanco)"/>
    <s v="01 - DISTRITO NACIONAL"/>
    <n v="21600000"/>
    <n v="6821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en blanco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en blanco)"/>
    <s v="01 - DISTRITO NACIONAL"/>
    <n v="19255894"/>
    <n v="5782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en blanco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en blanco)"/>
    <s v="01 - DISTRITO NACIONAL"/>
    <n v="69228000"/>
    <n v="106752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en blanco)"/>
    <s v="01 - DISTRITO NACIONAL"/>
    <n v="3500000"/>
    <n v="606029.07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en blanco)"/>
    <s v="01 - DISTRITO NACIONAL"/>
    <n v="4000000"/>
    <n v="680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en blanco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en blanco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en blanco)"/>
    <s v="01 - DISTRITO NACIONAL"/>
    <n v="9500000"/>
    <n v="1629532.319999999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en blanco)"/>
    <s v="01 - DISTRITO NACIONAL"/>
    <n v="5500200"/>
    <n v="776171.3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en blanco)"/>
    <s v="01 - DISTRITO NACIONAL"/>
    <n v="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en blanco)"/>
    <s v="01 - DISTRITO NACIONAL"/>
    <n v="31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en blanco)"/>
    <s v="01 - DISTRITO NACIONAL"/>
    <n v="3600000"/>
    <n v="588923.9399999999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6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01 - DISTRITO NACIONAL"/>
    <n v="1656000"/>
    <n v="1560.7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en blanco)"/>
    <s v="01 - DISTRITO NACIONAL"/>
    <n v="2050000"/>
    <n v="279503.4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en blanco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en blanco)"/>
    <s v="01 - DISTRITO NACIONAL"/>
    <n v="10715800"/>
    <n v="761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en blanco)"/>
    <s v="01 - DISTRITO NACIONAL"/>
    <n v="302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en blanco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en blanco)"/>
    <s v="01 - DISTRITO NACIONAL"/>
    <n v="882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en blanco)"/>
    <s v="01 - DISTRITO NACIONAL"/>
    <n v="2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en blanco)"/>
    <s v="01 - DISTRITO NACIONAL"/>
    <n v="8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en blanco)"/>
    <s v="01 - DISTRITO NACIONAL"/>
    <n v="445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en blanco)"/>
    <s v="01 - DISTRITO NACIONAL"/>
    <n v="5460000"/>
    <n v="1240.0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en blanco)"/>
    <s v="01 - DISTRITO NACIONAL"/>
    <n v="7310000"/>
    <n v="50554.9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en blanco)"/>
    <s v="99 - MULTIPROVINCIAL"/>
    <n v="1015539827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en blanco)"/>
    <s v="99 - MULTIPROVINCIAL"/>
    <n v="8930773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en blanco)"/>
    <s v="99 - MULTIPROVINCIAL"/>
    <n v="175243689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en blanco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en blanco)"/>
    <s v="99 - MULTIPROVINCIAL"/>
    <n v="2875921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en blanco)"/>
    <s v="99 - MULTIPROVINCIAL"/>
    <n v="4795803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en blanco)"/>
    <s v="99 - MULTIPROVINCIAL"/>
    <n v="27272015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en blanco)"/>
    <s v="99 - MULTIPROVINCIAL"/>
    <n v="9975138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en blanco)"/>
    <s v="99 - MULTIPROVINCIAL"/>
    <n v="21831471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en blanco)"/>
    <s v="99 - MULTIPROVINCIAL"/>
    <n v="14438414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92223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en blanco)"/>
    <s v="99 - MULTIPROVINCIAL"/>
    <n v="6139850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en blanco)"/>
    <s v="99 - MULTIPROVINCIAL"/>
    <n v="746297952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en blanco)"/>
    <s v="99 - MULTIPROVINCIAL"/>
    <n v="635808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en blanco)"/>
    <s v="99 - MULTIPROVINCIAL"/>
    <n v="198246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en blanco)"/>
    <s v="99 - MULTIPROVINCIAL"/>
    <n v="295616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en blanco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en blanco)"/>
    <s v="99 - MULTIPROVINCIAL"/>
    <n v="168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en blanco)"/>
    <s v="99 - MULTIPROVINCIAL"/>
    <n v="33444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en blanco)"/>
    <s v="99 - MULTIPROVINCIAL"/>
    <n v="2508621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en blanco)"/>
    <s v="99 - MULTIPROVINCIAL"/>
    <n v="4134063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28598462"/>
    <n v="32934929.950000003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16169623"/>
    <n v="3370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32062186"/>
    <n v="5031166.6799999988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9260600"/>
    <n v="1082292.390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121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4975970"/>
    <n v="792840.28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6600000"/>
    <n v="276131.5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2222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406024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4621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639859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3167164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en blanco)"/>
    <s v="99 - MULTIPROVINCIAL"/>
    <n v="38193500"/>
    <n v="5510796.009999999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en blanco)"/>
    <s v="99 - MULTIPROVINCIAL"/>
    <n v="6931700"/>
    <n v="83124.89999999999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en blanco)"/>
    <s v="99 - MULTIPROVINCIAL"/>
    <n v="5349811"/>
    <n v="830132.6600000003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en blanco)"/>
    <s v="99 - MULTIPROVINCIAL"/>
    <n v="10068000"/>
    <n v="1393233.5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en blanco)"/>
    <s v="99 - MULTIPROVINCIAL"/>
    <n v="700000"/>
    <n v="2124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en blanco)"/>
    <s v="99 - MULTIPROVINCIAL"/>
    <n v="93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en blanco)"/>
    <s v="99 - MULTIPROVINCIAL"/>
    <n v="295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en blanco)"/>
    <s v="99 - MULTIPROVINCIAL"/>
    <n v="1060000"/>
    <n v="167676.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64660"/>
    <n v="30762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1298429"/>
    <n v="47609.0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en blanco)"/>
    <s v="99 - MULTIPROVINCIAL"/>
    <n v="150000"/>
    <n v="2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en blanco)"/>
    <s v="99 - MULTIPROVINCIAL"/>
    <n v="31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en blanco)"/>
    <s v="99 - MULTIPROVINCIAL"/>
    <n v="110000"/>
    <n v="466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en blanco)"/>
    <s v="99 - MULTIPROVINCIAL"/>
    <n v="500000"/>
    <n v="61095.65999999999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en blanco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en blanco)"/>
    <s v="99 - MULTIPROVINCIAL"/>
    <n v="13914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en blanco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67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en blanco)"/>
    <s v="99 - MULTIPROVINCIAL"/>
    <n v="950000"/>
    <n v="18451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en blanco)"/>
    <s v="32 - SANTO DOMINGO"/>
    <n v="4628001"/>
    <n v="692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en blanco)"/>
    <s v="32 - SANTO DOMINGO"/>
    <n v="104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en blanco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en blanco)"/>
    <s v="32 - SANTO DOMINGO"/>
    <n v="652044"/>
    <n v="105596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en blanco)"/>
    <s v="32 - SANTO DOMINGO"/>
    <n v="1536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en blanco)"/>
    <s v="32 - SANTO DOMINGO"/>
    <n v="225600"/>
    <n v="1293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en blanco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en blanco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en blanco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en blanco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en blanco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en blanco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en blanco)"/>
    <s v="32 - SANTO DOMINGO"/>
    <n v="155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en blanco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en blanco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en blanco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32 - SANTO DOMINGO"/>
    <n v="18980001"/>
    <n v="2613333.3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32 - SANTO DOMINGO"/>
    <n v="423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32 - SANTO DOMINGO"/>
    <n v="2663131"/>
    <n v="394570.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en blanco)"/>
    <s v="32 - SANTO DOMINGO"/>
    <n v="97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32 - SANTO DOMINGO"/>
    <n v="2074570"/>
    <n v="9178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en blanco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32 - SANTO DOMINGO"/>
    <n v="106110"/>
    <n v="17792.59999999999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32 - SANTO DOMINGO"/>
    <n v="90150"/>
    <n v="34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32 - SANTO DOMINGO"/>
    <n v="715222"/>
    <n v="30405.7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32 - SANTO DOMINGO"/>
    <n v="44110401"/>
    <n v="5215866.6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32 - SANTO DOMINGO"/>
    <n v="11827926"/>
    <n v="245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32 - SANTO DOMINGO"/>
    <n v="5802924"/>
    <n v="794531.6499999999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32 - SANTO DOMINGO"/>
    <n v="6288000"/>
    <n v="1404263.9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32 - SANTO DOMINGO"/>
    <n v="50054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en blanco)"/>
    <s v="32 - SANTO DOMINGO"/>
    <n v="776262"/>
    <n v="1003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32 - SANTO DOMINGO"/>
    <n v="1940000"/>
    <n v="73204.5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en blanco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32 - SANTO DOMINGO"/>
    <n v="70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en blanco)"/>
    <s v="32 - SANTO DOMINGO"/>
    <n v="52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32 - SANTO DOMINGO"/>
    <n v="916639"/>
    <n v="882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32 - SANTO DOMINGO"/>
    <n v="1259000"/>
    <n v="368596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32 - SANTO DOMINGO"/>
    <n v="554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en blanco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32 - SANTO DOMINGO"/>
    <n v="5641755"/>
    <n v="382957.350000000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en blanco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32 - SANTO DOMINGO"/>
    <n v="2011542"/>
    <n v="198631.3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en blanco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99 - MULTIPROVINCIAL"/>
    <n v="361600000"/>
    <n v="54746777.12000000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99 - MULTIPROVINCIAL"/>
    <n v="37400000"/>
    <n v="1889519.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en blanco)"/>
    <s v="99 - MULTIPROVINCIAL"/>
    <n v="55000000"/>
    <n v="8290585.04000000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20450000"/>
    <n v="1853885.6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28000000"/>
    <n v="2524618.3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4500000"/>
    <n v="41857.1999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2100000"/>
    <n v="35044.5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49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7500000"/>
    <n v="354970.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200000"/>
    <n v="437321.3200000000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3970000"/>
    <n v="559184.7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22000000"/>
    <n v="1427360.35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2250000"/>
    <n v="8706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1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2170000"/>
    <n v="142415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1120000"/>
    <n v="48568.8000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835000"/>
    <n v="49111.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10670000"/>
    <n v="174968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7500000"/>
    <n v="911682.1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37648308"/>
    <n v="35470540.42999999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20014000"/>
    <n v="1372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31518661"/>
    <n v="5252070.569999999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0378000"/>
    <n v="2470255.209999999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500000"/>
    <n v="1058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048638"/>
    <n v="66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0533043"/>
    <n v="1849528.639999999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2463220"/>
    <n v="48679.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550000"/>
    <n v="947845.3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2750000"/>
    <n v="4460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375000"/>
    <n v="720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500000"/>
    <n v="5823.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21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509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19190000"/>
    <n v="1800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970000"/>
    <n v="115771.3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8535500"/>
    <n v="2748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116000"/>
    <n v="171273.2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393000"/>
    <n v="419230.8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599100"/>
    <n v="186303.4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600000"/>
    <n v="13325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600000"/>
    <n v="28275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47000"/>
    <n v="76082.99000000000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673300"/>
    <n v="804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560000"/>
    <n v="1724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4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790000"/>
    <n v="113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15206630"/>
    <n v="941235.210000000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280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35331476"/>
    <n v="193291.9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99 - MULTIPROVINCIAL"/>
    <n v="24810949"/>
    <n v="1862150.6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937500"/>
    <n v="263752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1350331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en blanco)"/>
    <s v="99 - MULTIPROVINCIAL"/>
    <n v="4496363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en blanco)"/>
    <s v="99 - MULTIPROVINCIAL"/>
    <n v="1859000"/>
    <n v="121747.5100000000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99 - MULTIPROVINCIAL"/>
    <n v="1296000"/>
    <n v="165610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en blanco)"/>
    <s v="99 - MULTIPROVINCIAL"/>
    <n v="589500"/>
    <n v="295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en blanco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14545000"/>
    <n v="120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15598000"/>
    <n v="384021.82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690346672"/>
    <n v="90266955.900000006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53570810"/>
    <n v="6443542.6500000004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87125026"/>
    <n v="13126747.34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en blanco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en blanco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en blanco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en blanco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en blanco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en blanco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en blanco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16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190837780"/>
    <n v="30702973.46999999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en blanco)"/>
    <s v="99 - MULTIPROVINCIAL"/>
    <n v="15526500"/>
    <n v="2284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29269685"/>
    <n v="4689323.7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86000"/>
    <n v="117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en blanco)"/>
    <s v="99 - MULTIPROVINCIAL"/>
    <n v="10220000"/>
    <n v="1543794.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en blanco)"/>
    <s v="99 - MULTIPROVINCIAL"/>
    <n v="4000000"/>
    <n v="10015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4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en blanco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92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0"/>
    <n v="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4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75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1607705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2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10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en blanco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en blanco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en blanco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en blanco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en blanco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en blanco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en blanco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en blanco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en blanco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en blanco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en blanco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en blanco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en blanco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16206100"/>
    <n v="31276776.399999999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0710294"/>
    <n v="833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30920000"/>
    <n v="4774606.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1075000"/>
    <n v="1631078.9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86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5725000"/>
    <n v="350268.0400000000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700000"/>
    <n v="480332.1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554783.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4385000"/>
    <n v="405000.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66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1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0"/>
    <n v="23364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81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7550000"/>
    <n v="2034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660000"/>
    <n v="726440.25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358250560"/>
    <n v="490147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8640000"/>
    <n v="1355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6152774"/>
    <n v="7461254.580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8765000"/>
    <n v="1338429.53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8000000"/>
    <n v="114915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19100000"/>
    <n v="3527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9437155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03 - BAHORUCO"/>
    <n v="19150000"/>
    <n v="23016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03 - BAHORUCO"/>
    <n v="387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03 - BAHORUCO"/>
    <n v="1656000"/>
    <n v="353590.5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03 - BAHORUCO"/>
    <n v="8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03 - BAHORUCO"/>
    <n v="66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03 - BAHORUCO"/>
    <n v="1218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03 - BAHORUCO"/>
    <n v="1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03 - BAHORUCO"/>
    <n v="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03 - BAHORUCO"/>
    <n v="7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03 - BAHORUCO"/>
    <n v="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03 - BAHORUCO"/>
    <n v="33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03 - BAHORUCO"/>
    <n v="33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en blanco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en blanco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en blanco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en blanco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99 - MULTIPROVINCIAL"/>
    <n v="120129000"/>
    <n v="1635376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242640"/>
    <n v="43654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99 - MULTIPROVINCIAL"/>
    <n v="48006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99 - MULTIPROVINCIAL"/>
    <n v="632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en blanco)"/>
    <s v="99 - MULTIPROVINCIAL"/>
    <n v="16237000"/>
    <n v="2439091.7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1582013"/>
    <n v="960002.2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231700"/>
    <n v="53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4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08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1062300"/>
    <n v="1347342.3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604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2400"/>
    <n v="172256.8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598201"/>
    <n v="436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73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525000"/>
    <n v="3910.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900980"/>
    <n v="129058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87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7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298480"/>
    <n v="99108.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36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2700000"/>
    <n v="120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476497"/>
    <n v="75653.92999999999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3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en blanco)"/>
    <s v="99 - MULTIPROVINCIAL"/>
    <n v="977089851"/>
    <n v="140904819.82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en blanco)"/>
    <s v="99 - MULTIPROVINCIAL"/>
    <n v="204786276"/>
    <n v="8114091.1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en blanco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en blanco)"/>
    <s v="99 - MULTIPROVINCIAL"/>
    <n v="139053920"/>
    <n v="21367725.739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en blanco)"/>
    <s v="99 - MULTIPROVINCIAL"/>
    <n v="18050000"/>
    <n v="5223585.640000000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en blanco)"/>
    <s v="99 - MULTIPROVINCIAL"/>
    <n v="3855380"/>
    <n v="42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en blanco)"/>
    <s v="99 - MULTIPROVINCIAL"/>
    <n v="6000000"/>
    <n v="432327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en blanco)"/>
    <s v="99 - MULTIPROVINCIAL"/>
    <n v="46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en blanco)"/>
    <s v="99 - MULTIPROVINCIAL"/>
    <n v="10800000"/>
    <n v="3448978.8600000003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en blanco)"/>
    <s v="99 - MULTIPROVINCIAL"/>
    <n v="5108000"/>
    <n v="2953992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379762.800000000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en blanco)"/>
    <s v="99 - MULTIPROVINCIAL"/>
    <n v="70350000"/>
    <n v="2215671.21999999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en blanco)"/>
    <s v="99 - MULTIPROVINCIAL"/>
    <n v="5565976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en blanco)"/>
    <s v="99 - MULTIPROVINCIAL"/>
    <n v="60200000"/>
    <n v="14148880.46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en blanco)"/>
    <s v="99 - MULTIPROVINCIAL"/>
    <n v="17925048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en blanco)"/>
    <s v="99 - MULTIPROVINCIAL"/>
    <n v="15000000"/>
    <n v="262673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en blanco)"/>
    <s v="99 - MULTIPROVINCIAL"/>
    <n v="10963246"/>
    <n v="741200.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en blanco)"/>
    <s v="99 - MULTIPROVINCIAL"/>
    <n v="0"/>
    <n v="1775172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en blanco)"/>
    <s v="99 - MULTIPROVINCIAL"/>
    <n v="0"/>
    <n v="29240.4000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en blanco)"/>
    <s v="99 - MULTIPROVINCIAL"/>
    <n v="0"/>
    <n v="5809.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3276546.1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en blanco)"/>
    <s v="99 - MULTIPROVINCIAL"/>
    <n v="1000000"/>
    <n v="3600464.6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en blanco)"/>
    <s v="99 - MULTIPROVINCIAL"/>
    <n v="105820163"/>
    <n v="16811447.37999999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en blanco)"/>
    <s v="99 - MULTIPROVINCIAL"/>
    <n v="8800792"/>
    <n v="615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en blanco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en blanco)"/>
    <s v="99 - MULTIPROVINCIAL"/>
    <n v="14685815"/>
    <n v="2558753.7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en blanco)"/>
    <s v="99 - MULTIPROVINCIAL"/>
    <n v="15996355"/>
    <n v="1963104.42999999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en blanco)"/>
    <s v="99 - MULTIPROVINCIAL"/>
    <n v="22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en blanco)"/>
    <s v="99 - MULTIPROVINCIAL"/>
    <n v="1080000"/>
    <n v="45398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en blanco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en blanco)"/>
    <s v="99 - MULTIPROVINCIAL"/>
    <n v="23512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80000"/>
    <n v="47996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en blanco)"/>
    <s v="99 - MULTIPROVINCIAL"/>
    <n v="2900000"/>
    <n v="39352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en blanco)"/>
    <s v="99 - MULTIPROVINCIAL"/>
    <n v="189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en blanco)"/>
    <s v="99 - MULTIPROVINCIAL"/>
    <n v="277000"/>
    <n v="76803.46000000000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en blanco)"/>
    <s v="99 - MULTIPROVINCIAL"/>
    <n v="700000"/>
    <n v="313139.8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en blanco)"/>
    <s v="99 - MULTIPROVINCIAL"/>
    <n v="1300000"/>
    <n v="222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en blanco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en blanco)"/>
    <s v="99 - MULTIPROVINCIAL"/>
    <n v="628832"/>
    <n v="124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en blanco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en blanco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en blanco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en blanco)"/>
    <s v="99 - MULTIPROVINCIAL"/>
    <n v="12404381"/>
    <n v="82525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en blanco)"/>
    <s v="99 - MULTIPROVINCIAL"/>
    <n v="3613799"/>
    <n v="149124.38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en blanco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en blanco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en blanco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en blanco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en blanco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en blanco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en blanco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en blanco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en blanco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en blanco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en blanco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en blanco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en blanco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en blanco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en blanco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en blanco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2721312259"/>
    <n v="414026046.16000003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en blanco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17240852"/>
    <n v="20371975.3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en blanco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en blanco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372456556"/>
    <n v="62419906.96000000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en blanco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en blanco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en blanco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en blanco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en blanco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en blanco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en blanco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en blanco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en blanco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en blanco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en blanco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en blanco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en blanco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en blanco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en blanco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en blanco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en blanco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16833843"/>
    <n v="3306624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7121655"/>
    <n v="136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440000"/>
    <n v="12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30064412"/>
    <n v="5001376.4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0568000"/>
    <n v="1685564.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59356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637088"/>
    <n v="10431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2951000"/>
    <n v="177611.4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45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70000"/>
    <n v="2124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459653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22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en blanco)"/>
    <s v="99 - MULTIPROVINCIAL"/>
    <n v="2546267291"/>
    <n v="351574043.4799999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en blanco)"/>
    <s v="99 - MULTIPROVINCIAL"/>
    <n v="1580174136"/>
    <n v="76691268.53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en blanco)"/>
    <s v="99 - MULTIPROVINCIAL"/>
    <n v="353197415"/>
    <n v="51457372.67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en blanco)"/>
    <s v="99 - MULTIPROVINCIAL"/>
    <n v="92674308"/>
    <n v="23489010.69999999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en blanco)"/>
    <s v="99 - MULTIPROVINCIAL"/>
    <n v="37648999"/>
    <n v="3476306.6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en blanco)"/>
    <s v="99 - MULTIPROVINCIAL"/>
    <n v="95000002"/>
    <n v="10051257.71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en blanco)"/>
    <s v="99 - MULTIPROVINCIAL"/>
    <n v="51420000"/>
    <n v="6045821.62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en blanco)"/>
    <s v="99 - MULTIPROVINCIAL"/>
    <n v="121560293"/>
    <n v="4742519.869999999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en blanco)"/>
    <s v="99 - MULTIPROVINCIAL"/>
    <n v="190308711"/>
    <n v="19084373.64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7877400"/>
    <n v="10496670.4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en blanco)"/>
    <s v="99 - MULTIPROVINCIAL"/>
    <n v="248950001"/>
    <n v="18998456.29999999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en blanco)"/>
    <s v="99 - MULTIPROVINCIAL"/>
    <n v="97000000"/>
    <n v="14233768.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en blanco)"/>
    <s v="99 - MULTIPROVINCIAL"/>
    <n v="8300000"/>
    <n v="337598.8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en blanco)"/>
    <s v="99 - MULTIPROVINCIAL"/>
    <n v="9508624"/>
    <n v="10573.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en blanco)"/>
    <s v="99 - MULTIPROVINCIAL"/>
    <n v="16347550"/>
    <n v="6033566.48000000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en blanco)"/>
    <s v="99 - MULTIPROVINCIAL"/>
    <n v="2888360"/>
    <n v="109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en blanco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en blanco)"/>
    <s v="99 - MULTIPROVINCIAL"/>
    <n v="1299220"/>
    <n v="185529.6699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en blanco)"/>
    <s v="99 - MULTIPROVINCIAL"/>
    <n v="100525090"/>
    <n v="15591366.83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en blanco)"/>
    <s v="99 - MULTIPROVINCIAL"/>
    <n v="51758980"/>
    <n v="44605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en blanco)"/>
    <s v="99 - MULTIPROVINCIAL"/>
    <n v="87121275"/>
    <n v="12495712.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en blanco)"/>
    <s v="99 - MULTIPROVINCIAL"/>
    <n v="62180000"/>
    <n v="8249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en blanco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en blanco)"/>
    <s v="99 - MULTIPROVINCIAL"/>
    <n v="28232000"/>
    <n v="1130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en blanco)"/>
    <s v="99 - MULTIPROVINCIAL"/>
    <n v="432000"/>
    <n v="36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en blanco)"/>
    <s v="99 - MULTIPROVINCIAL"/>
    <n v="12106943"/>
    <n v="1892813.5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en blanco)"/>
    <s v="99 - MULTIPROVINCIAL"/>
    <n v="8589400"/>
    <n v="1258673.24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en blanco)"/>
    <s v="99 - MULTIPROVINCIAL"/>
    <n v="4200000"/>
    <n v="152115.6100000000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en blanco)"/>
    <s v="99 - MULTIPROVINCIAL"/>
    <n v="4479600"/>
    <n v="525564.3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en blanco)"/>
    <s v="99 - MULTIPROVINCIAL"/>
    <n v="792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en blanco)"/>
    <s v="99 - MULTIPROVINCIAL"/>
    <n v="1000000"/>
    <n v="574959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en blanco)"/>
    <s v="99 - MULTIPROVINCIAL"/>
    <n v="2421000"/>
    <n v="237838.9099999999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en blanco)"/>
    <s v="99 - MULTIPROVINCIAL"/>
    <n v="10885000"/>
    <n v="126521.959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en blanco)"/>
    <s v="99 - MULTIPROVINCIAL"/>
    <n v="6020000"/>
    <n v="1114285.0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1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en blanco)"/>
    <s v="99 - MULTIPROVINCIAL"/>
    <n v="635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en blanco)"/>
    <s v="99 - MULTIPROVINCIAL"/>
    <n v="634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en blanco)"/>
    <s v="99 - MULTIPROVINCIAL"/>
    <n v="2258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en blanco)"/>
    <s v="99 - MULTIPROVINCIAL"/>
    <n v="3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en blanco)"/>
    <s v="99 - MULTIPROVINCIAL"/>
    <n v="9373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en blanco)"/>
    <s v="99 - MULTIPROVINCIAL"/>
    <n v="8278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en blanco)"/>
    <s v="99 - MULTIPROVINCIAL"/>
    <n v="7455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en blanco)"/>
    <s v="99 - MULTIPROVINCIAL"/>
    <n v="7167232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en blanco)"/>
    <s v="99 - MULTIPROVINCIAL"/>
    <n v="34574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3266334"/>
    <n v="5916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377334"/>
    <n v="124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37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742357"/>
    <n v="856197.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181320"/>
    <n v="422456.3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605226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2579364"/>
    <n v="1375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426480"/>
    <n v="1167271.100000000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7130100"/>
    <n v="960929.8300000000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60000"/>
    <n v="190046.9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166618"/>
    <n v="306270.4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02030"/>
    <n v="243463.3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81050"/>
    <n v="236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747380"/>
    <n v="14153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275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314952"/>
    <n v="168144.1200000000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3406232"/>
    <n v="1724361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3212768"/>
    <n v="516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3966000"/>
    <n v="2299115.8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3095946"/>
    <n v="421920.3799999999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55000"/>
    <n v="1314562.4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767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35000"/>
    <n v="75789.73999999999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17500"/>
    <n v="1725602.249999999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97000"/>
    <n v="61408.99000000000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546000"/>
    <n v="903978.1000000000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3475000"/>
    <n v="88022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280000"/>
    <n v="7219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0000"/>
    <n v="283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5615000"/>
    <n v="460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66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89776000"/>
    <n v="26780068.71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9207000"/>
    <n v="1687994.58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en blanco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34706901"/>
    <n v="4079934.009999999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3100000"/>
    <n v="2009557.7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02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650000"/>
    <n v="45435.19999999999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50000"/>
    <n v="61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5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000000"/>
    <n v="1365127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3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110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62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71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52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7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4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7485000"/>
    <n v="706041.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751761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62001750"/>
    <n v="8530832.559999998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606250"/>
    <n v="207849.4100000000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87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8912000"/>
    <n v="1275225.4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4502000"/>
    <n v="328995.2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867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926000"/>
    <n v="222764.1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1140000"/>
    <n v="95627.3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1818348"/>
    <n v="1606506.40000000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6870000"/>
    <n v="1187527.14000000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72319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5797113"/>
    <n v="111147.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606800"/>
    <n v="337131.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319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7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52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445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5537400"/>
    <n v="52650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89189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63804192"/>
    <n v="23213124.6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99 - MULTIPROVINCIAL"/>
    <n v="68488490"/>
    <n v="95854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8071366"/>
    <n v="120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99 - MULTIPROVINCIAL"/>
    <n v="27192185"/>
    <n v="1677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432000"/>
    <n v="68576.24000000000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22341785"/>
    <n v="3531842.42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en blanco)"/>
    <s v="99 - MULTIPROVINCIAL"/>
    <n v="9189765"/>
    <n v="1466213.2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8541130"/>
    <n v="1546064.990000000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4100000"/>
    <n v="45306.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34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5300011"/>
    <n v="3550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5574000"/>
    <n v="768910.6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4200000"/>
    <n v="3509360.1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029989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5356213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10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8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5786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37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0479000"/>
    <n v="7549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9669000"/>
    <n v="674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441000"/>
    <n v="28621.5999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6963372"/>
    <n v="1133397.890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3232500"/>
    <n v="504530.0299999999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700000"/>
    <n v="26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1875128"/>
    <n v="2108723.259999999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2173000"/>
    <n v="289611.5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0000"/>
    <n v="15634.1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704000"/>
    <n v="320541.2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25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3800000"/>
    <n v="267902.8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225000"/>
    <n v="24318.72000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30000"/>
    <n v="42590.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253000"/>
    <n v="1052610.15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620000"/>
    <n v="193379.3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122767000"/>
    <n v="1818507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en blanco)"/>
    <s v="99 - MULTIPROVINCIAL"/>
    <n v="2000000"/>
    <n v="64605.5999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29500000"/>
    <n v="19932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en blanco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en blanco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17310000"/>
    <n v="2769249.719999999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56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99 - MULTIPROVINCIAL"/>
    <n v="5384680"/>
    <n v="366613.1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354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061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1350000"/>
    <n v="14994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5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8304860"/>
    <n v="12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9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en blanco)"/>
    <s v="99 - MULTIPROVINCIAL"/>
    <n v="4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en blanco)"/>
    <s v="99 - MULTIPROVINCIAL"/>
    <n v="3430460"/>
    <n v="678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8400000"/>
    <n v="1694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9620000"/>
    <n v="81827.10000000000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9091901"/>
    <n v="166244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4904060"/>
    <n v="47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300000"/>
    <n v="79955.20000000001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6354182"/>
    <n v="2392162.480000000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7808844"/>
    <n v="853423.6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9645371"/>
    <n v="4870022.659999999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6042960"/>
    <n v="2550469.8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71200"/>
    <n v="26243.20000000000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8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41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3596700"/>
    <n v="449788.5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en blanco)"/>
    <s v="99 - MULTIPROVINCIAL"/>
    <n v="86513247"/>
    <n v="13176521.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en blanco)"/>
    <s v="99 - MULTIPROVINCIAL"/>
    <n v="16061207"/>
    <n v="512333.339999999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en blanco)"/>
    <s v="99 - MULTIPROVINCIAL"/>
    <n v="12278826"/>
    <n v="1890314.63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en blanco)"/>
    <s v="99 - MULTIPROVINCIAL"/>
    <n v="3768000"/>
    <n v="759057.7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en blanco)"/>
    <s v="99 - MULTIPROVINCIAL"/>
    <n v="22269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en blanco)"/>
    <s v="99 - MULTIPROVINCIAL"/>
    <n v="3645550"/>
    <n v="76124.26000000000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en blanco)"/>
    <s v="99 - MULTIPROVINCIAL"/>
    <n v="865000"/>
    <n v="86971.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en blanco)"/>
    <s v="99 - MULTIPROVINCIAL"/>
    <n v="4511500"/>
    <n v="1298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en blanco)"/>
    <s v="99 - MULTIPROVINCIAL"/>
    <n v="1585000"/>
    <n v="14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18024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en blanco)"/>
    <s v="99 - MULTIPROVINCIAL"/>
    <n v="10385340"/>
    <n v="27435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en blanco)"/>
    <s v="99 - MULTIPROVINCIAL"/>
    <n v="6186800"/>
    <n v="12944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en blanco)"/>
    <s v="99 - MULTIPROVINCIAL"/>
    <n v="57465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en blanco)"/>
    <s v="99 - MULTIPROVINCIAL"/>
    <n v="62700"/>
    <n v="2870.2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en blanco)"/>
    <s v="99 - MULTIPROVINCIAL"/>
    <n v="1122660"/>
    <n v="24573.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en blanco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en blanco)"/>
    <s v="99 - MULTIPROVINCIAL"/>
    <n v="28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en blanco)"/>
    <s v="99 - MULTIPROVINCIAL"/>
    <n v="3704600"/>
    <n v="11000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en blanco)"/>
    <s v="99 - MULTIPROVINCIAL"/>
    <n v="1311830"/>
    <n v="37926.55999999999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34253121"/>
    <n v="4964595.2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5749605"/>
    <n v="13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en blanco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659126"/>
    <n v="736495.66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633902"/>
    <n v="341831.9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500000"/>
    <n v="312106.8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1094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4418272"/>
    <n v="685691.4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44705"/>
    <n v="40559.9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680997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544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2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569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793151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en blanco)"/>
    <s v="99 - MULTIPROVINCIAL"/>
    <n v="27851000"/>
    <n v="3943648.1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en blanco)"/>
    <s v="99 - MULTIPROVINCIAL"/>
    <n v="4254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en blanco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en blanco)"/>
    <s v="99 - MULTIPROVINCIAL"/>
    <n v="3916000"/>
    <n v="583037.6799999999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en blanco)"/>
    <s v="99 - MULTIPROVINCIAL"/>
    <n v="1124000"/>
    <n v="81514.149999999994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en blanco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en blanco)"/>
    <s v="99 - MULTIPROVINCIAL"/>
    <n v="150000"/>
    <n v="475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en blanco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en blanco)"/>
    <s v="99 - MULTIPROVINCIAL"/>
    <n v="49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en blanco)"/>
    <s v="99 - MULTIPROVINCIAL"/>
    <n v="2000000"/>
    <n v="274425.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84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en blanco)"/>
    <s v="99 - MULTIPROVINCIAL"/>
    <n v="77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9063000"/>
    <n v="48997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7123050"/>
    <n v="2600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5470000"/>
    <n v="736984.3599999998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100000"/>
    <n v="409731.6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3300000"/>
    <n v="30661.0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3734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760000"/>
    <n v="83197.89999999999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2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en blanco)"/>
    <s v="99 - MULTIPROVINCIAL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en blanco)"/>
    <s v="99 - MULTIPROVINCIAL"/>
    <n v="1945310596"/>
    <n v="361581330.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en blanco)"/>
    <s v="99 - MULTIPROVINCIAL"/>
    <n v="150742236"/>
    <n v="18679238.84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en blanco)"/>
    <s v="99 - MULTIPROVINCIAL"/>
    <n v="294957690"/>
    <n v="55639407.620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en blanco)"/>
    <s v="99 - MULTIPROVINCIAL"/>
    <n v="2810880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en blanco)"/>
    <s v="99 - MULTIPROVINCIAL"/>
    <n v="14810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en blanco)"/>
    <s v="99 - MULTIPROVINCIAL"/>
    <n v="2073767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en blanco)"/>
    <s v="99 - MULTIPROVINCIAL"/>
    <n v="63552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en blanco)"/>
    <s v="99 - MULTIPROVINCIAL"/>
    <n v="166980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96103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en blanco)"/>
    <s v="99 - MULTIPROVINCIAL"/>
    <n v="13711719"/>
    <n v="1845724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en blanco)"/>
    <s v="99 - MULTIPROVINCIAL"/>
    <n v="1215648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en blanco)"/>
    <s v="99 - MULTIPROVINCIAL"/>
    <n v="2849343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en blanco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en blanco)"/>
    <s v="99 - MULTIPROVINCIAL"/>
    <n v="134471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en blanco)"/>
    <s v="99 - MULTIPROVINCIAL"/>
    <n v="12767733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en blanco)"/>
    <s v="99 - MULTIPROVINCIAL"/>
    <n v="2917617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en blanco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en blanco)"/>
    <s v="99 - MULTIPROVINCIAL"/>
    <n v="268434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en blanco)"/>
    <s v="99 - MULTIPROVINCIAL"/>
    <n v="275954337"/>
    <n v="3654836.4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98773340"/>
    <n v="12465665.71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312947"/>
    <n v="66977.6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14011973"/>
    <n v="1913561.48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99 - MULTIPROVINCIAL"/>
    <n v="30086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en blanco)"/>
    <s v="99 - MULTIPROVINCIAL"/>
    <n v="20795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en blanco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en blanco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172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99 - MULTIPROVINCIAL"/>
    <n v="9252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99 - MULTIPROVINCIAL"/>
    <n v="6304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en blanco)"/>
    <s v="99 - MULTIPROVINCIAL"/>
    <n v="6175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99 - MULTIPROVINCIAL"/>
    <n v="2434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19824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317727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en blanco)"/>
    <s v="99 - MULTIPROVINCIAL"/>
    <n v="405853313"/>
    <n v="45674887.84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en blanco)"/>
    <s v="99 - MULTIPROVINCIAL"/>
    <n v="21418012"/>
    <n v="67282.2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en blanco)"/>
    <s v="99 - MULTIPROVINCIAL"/>
    <n v="55779447"/>
    <n v="7024482.040000002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18726400"/>
    <n v="1979619.22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65434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54286150"/>
    <n v="480871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0"/>
    <n v="15013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83999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37447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1980637703"/>
    <n v="6635033902.74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3491643033"/>
    <n v="618899902.3699998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118056965"/>
    <n v="1020014678.9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143393244"/>
    <n v="314810942.21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80497"/>
    <n v="215354.1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44334998"/>
    <n v="6219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46765633"/>
    <n v="3417637.3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94017508"/>
    <n v="17831351.51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91695"/>
    <n v="10049609.4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818414"/>
    <n v="532411.159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1501030294"/>
    <n v="33994479.98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4140000"/>
    <n v="48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45160295"/>
    <n v="17977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591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880872366"/>
    <n v="327795497.36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54723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34212286"/>
    <n v="2552735.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6882278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456353042"/>
    <n v="79378665.09999999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21650000"/>
    <n v="5325787.810000000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22583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70066663"/>
    <n v="11921144.18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7500000"/>
    <n v="967661.1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4000000"/>
    <n v="1164269.360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500000"/>
    <n v="4691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7500000"/>
    <n v="34397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5200000"/>
    <n v="455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20500000"/>
    <n v="2667261.71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6500000"/>
    <n v="4543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33000000"/>
    <n v="5688524.82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2869600"/>
    <n v="7997333.0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50000400"/>
    <n v="9034325.0399999991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en blanco)"/>
    <s v="99 - MULTIPROVINCIAL"/>
    <n v="183905242"/>
    <n v="33821336.799999997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en blanco)"/>
    <s v="99 - MULTIPROVINCIAL"/>
    <n v="2660471"/>
    <n v="268061.18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en blanco)"/>
    <s v="99 - MULTIPROVINCIAL"/>
    <n v="25938952"/>
    <n v="5168085.559999998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824422720"/>
    <n v="130335807.1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32 - SANTO DOMINGO"/>
    <n v="4000000"/>
    <n v="2995065.30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18928509"/>
    <n v="6316372.779999999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150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106827721"/>
    <n v="19649072.74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17000000"/>
    <n v="994955.2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1450000"/>
    <n v="105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4056400"/>
    <n v="985134.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32 - SANTO DOMINGO"/>
    <n v="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19875000"/>
    <n v="667201.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11245000"/>
    <n v="95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4500000"/>
    <n v="51524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8971684"/>
    <n v="2790088.4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12366500"/>
    <n v="1021974.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15860000"/>
    <n v="488934.5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32 - SANTO DOMINGO"/>
    <n v="24468909"/>
    <n v="3906004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30000000"/>
    <n v="5544485.740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6270500"/>
    <n v="342.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8300000"/>
    <n v="172366.1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54450000"/>
    <n v="8057671.430000000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32 - SANTO DOMINGO"/>
    <n v="30000000"/>
    <n v="5158538.65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61875000"/>
    <n v="6136009.2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363810308"/>
    <n v="57272010.76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2634800"/>
    <n v="1566857.7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1557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48543770"/>
    <n v="8810465.900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3220000"/>
    <n v="632841.5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2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6050000"/>
    <n v="128006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900000"/>
    <n v="522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000000"/>
    <n v="696536.7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5200000"/>
    <n v="34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10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10100000"/>
    <n v="2766382.730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1800000"/>
    <n v="414542.9700000000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3950000"/>
    <n v="663823.7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25139243"/>
    <n v="3144471.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6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30250000"/>
    <n v="8183948.79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35530000"/>
    <n v="5596084.020000000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548478222"/>
    <n v="86749673.94999998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32 - SANTO DOMINGO"/>
    <n v="315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7396358"/>
    <n v="1031083.3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4727124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77870339"/>
    <n v="12640752.53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8878100"/>
    <n v="1129916.2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2110000"/>
    <n v="36202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207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4353220"/>
    <n v="431878.8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32 - SANTO DOMINGO"/>
    <n v="18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3804750"/>
    <n v="5729536.700000000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118630900"/>
    <n v="631365.7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5500000"/>
    <n v="885448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21268609"/>
    <n v="1942698.2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4737200"/>
    <n v="6578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9812600"/>
    <n v="263601.3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90105940"/>
    <n v="15745574.44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4411400"/>
    <n v="11363.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57017768"/>
    <n v="4771008.359999999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82616400"/>
    <n v="9730274.10999999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660397262"/>
    <n v="93508319.26999999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3157556"/>
    <n v="432927.939999999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83981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87166971"/>
    <n v="14224306.72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99 - MULTIPROVINCIAL"/>
    <n v="0"/>
    <n v="1253067.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8609780"/>
    <n v="1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650000"/>
    <n v="58341.3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28094000"/>
    <n v="886723.3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11000000"/>
    <n v="170916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2358963"/>
    <n v="2957093.1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32359000"/>
    <n v="7199147.72000000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18022000"/>
    <n v="3225482.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3600000"/>
    <n v="467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5706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397629402"/>
    <n v="33427860.07999999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128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424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473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118734316"/>
    <n v="14374846.75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64974381"/>
    <n v="7515832.379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452199024"/>
    <n v="74379904.12000000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6434000"/>
    <n v="544673.32999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3852090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64292286"/>
    <n v="11435184.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5500000"/>
    <n v="1719650.9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1709866"/>
    <n v="2619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800668"/>
    <n v="240467.6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1899343"/>
    <n v="18197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0560500"/>
    <n v="2963127.2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43545021"/>
    <n v="51802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35086312"/>
    <n v="8225304.890000000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2384535"/>
    <n v="108412.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3800000"/>
    <n v="30267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50000000"/>
    <n v="3241577.659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343187"/>
    <n v="1699.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6261416"/>
    <n v="2165130.1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55924707"/>
    <n v="5243847.529999999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en blanco)"/>
    <s v="32 - SANTO DOMINGO"/>
    <n v="464874510"/>
    <n v="76524111.68000000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en blanco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en blanco)"/>
    <s v="32 - SANTO DOMINGO"/>
    <n v="6049127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en blanco)"/>
    <s v="32 - SANTO DOMINGO"/>
    <n v="65769599"/>
    <n v="11773564.03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en blanco)"/>
    <s v="32 - SANTO DOMINGO"/>
    <n v="6735000"/>
    <n v="912552.5200000001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en blanco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en blanco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en blanco)"/>
    <s v="32 - SANTO DOMINGO"/>
    <n v="3360000"/>
    <n v="379965.55000000005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en blanco)"/>
    <s v="32 - SANTO DOMINGO"/>
    <n v="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18079844"/>
    <n v="64226.6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en blanco)"/>
    <s v="32 - SANTO DOMINGO"/>
    <n v="6224734"/>
    <n v="2127605.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en blanco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en blanco)"/>
    <s v="32 - SANTO DOMINGO"/>
    <n v="18153424"/>
    <n v="3226470.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en blanco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en blanco)"/>
    <s v="32 - SANTO DOMINGO"/>
    <n v="1312113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en blanco)"/>
    <s v="32 - SANTO DOMINGO"/>
    <n v="170101917"/>
    <n v="2708861.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en blanco)"/>
    <s v="32 - SANTO DOMINGO"/>
    <n v="446992"/>
    <n v="93864.2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en blanco)"/>
    <s v="32 - SANTO DOMINGO"/>
    <n v="639743"/>
    <n v="17487.59999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en blanco)"/>
    <s v="32 - SANTO DOMINGO"/>
    <n v="87438519"/>
    <n v="7241926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en blanco)"/>
    <s v="32 - SANTO DOMINGO"/>
    <n v="193114931"/>
    <n v="5382678.230000000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348370024"/>
    <n v="54562323.15999999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3821544"/>
    <n v="798368.4299999999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6376956"/>
    <n v="101323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230000000"/>
    <n v="16419721.05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49409828"/>
    <n v="8389890.30999999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10458941"/>
    <n v="507188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0"/>
    <n v="112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68474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15572455"/>
    <n v="1430404.470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284781"/>
    <n v="335212.6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4840186"/>
    <n v="153384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2000000"/>
    <n v="4048377.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15000000"/>
    <n v="1472891.8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226119356"/>
    <n v="770923.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32130265"/>
    <n v="9601019.140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10768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56484132"/>
    <n v="10951278.03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34164500"/>
    <n v="36628111.6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83110894"/>
    <n v="12568952.3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1615040"/>
    <n v="15438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21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12891384"/>
    <n v="1928783.400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3498000"/>
    <n v="581547.2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0229551"/>
    <n v="684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3095000"/>
    <n v="7500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2100000"/>
    <n v="327780.4000000000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430000"/>
    <n v="1641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1000000"/>
    <n v="566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5000000"/>
    <n v="1174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1000000"/>
    <n v="2772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17976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23596085"/>
    <n v="62314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29170066"/>
    <n v="455078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207655509"/>
    <n v="31499781.42000000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2625000"/>
    <n v="344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29252018"/>
    <n v="4847448.900000000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4300000"/>
    <n v="267578.5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en blanco)"/>
    <s v="99 - MULTIPROVINCIAL"/>
    <n v="5001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761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000000"/>
    <n v="14561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4500000"/>
    <n v="1149576.639999999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13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6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10622203"/>
    <n v="768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4200000"/>
    <n v="82525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7054575"/>
    <n v="416284.3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11292599"/>
    <n v="739991.67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615764425"/>
    <n v="78244768.060000002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21676920"/>
    <n v="295789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93000000"/>
    <n v="12012322.03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en blanco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en blanco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en blanco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en blanco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en blanco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en blanco)"/>
    <s v="32 - SANTO DOMINGO"/>
    <n v="0"/>
    <n v="324206.8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en blanco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en blanco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en blanco)"/>
    <s v="32 - SANTO DOMINGO"/>
    <n v="1004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en blanco)"/>
    <s v="32 - SANTO DOMINGO"/>
    <n v="3487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872160754"/>
    <n v="109226467.52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85002455"/>
    <n v="6394999.200000001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101623893"/>
    <n v="16601649.14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6145160"/>
    <n v="523061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32 - SANTO DOMINGO"/>
    <n v="520243"/>
    <n v="489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32 - SANTO DOMINGO"/>
    <n v="0"/>
    <n v="591460.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32 - SANTO DOMINGO"/>
    <n v="6418000"/>
    <n v="140297.3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32 - SANTO DOMINGO"/>
    <n v="0"/>
    <n v="273700.0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32 - SANTO DOMINGO"/>
    <n v="38732735"/>
    <n v="3628120.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en blanco)"/>
    <s v="32 - SANTO DOMINGO"/>
    <n v="0"/>
    <n v="11630.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32 - SANTO DOMINGO"/>
    <n v="48634225"/>
    <n v="5747578.94000000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32 - SANTO DOMINGO"/>
    <n v="45983939"/>
    <n v="8869716.3400000017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4421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01 - DISTRITO NACIONAL"/>
    <n v="4000000"/>
    <n v="138400.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01 - DISTRITO NACIONAL"/>
    <n v="33242"/>
    <n v="1875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en blanco)"/>
    <s v="01 - DISTRITO NACIONAL"/>
    <n v="635556867"/>
    <n v="101612714.0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en blanco)"/>
    <s v="01 - DISTRITO NACIONAL"/>
    <n v="53360056"/>
    <n v="9551919.189999999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en blanco)"/>
    <s v="01 - DISTRITO NACIONAL"/>
    <n v="89671126"/>
    <n v="15634622.0900000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01 - DISTRITO NACIONAL"/>
    <n v="8125432"/>
    <n v="35605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01 - DISTRITO NACIONAL"/>
    <n v="11103700"/>
    <n v="260513.1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01 - DISTRITO NACIONAL"/>
    <n v="17987948"/>
    <n v="784241.9400000000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01 - DISTRITO NACIONAL"/>
    <n v="30127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420980"/>
    <n v="3162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16068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en blanco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en blanco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83563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7750000"/>
    <n v="722295.4500000000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820210749"/>
    <n v="194872882.6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710000"/>
    <n v="37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4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en blanco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41337772"/>
    <n v="6665077.3300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9248973"/>
    <n v="9735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853917853"/>
    <n v="608117289.7100000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25539822"/>
    <n v="49402612.57000000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541256659"/>
    <n v="93391484.5600000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18810011"/>
    <n v="2741761.489999999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316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7582947"/>
    <n v="3358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617700"/>
    <n v="146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5896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3194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7207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66813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5174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372822576"/>
    <n v="53279680.89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1899186"/>
    <n v="692653.3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45222372"/>
    <n v="8144795.04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32 - SANTO DOMINGO"/>
    <n v="5050000"/>
    <n v="12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9900000"/>
    <n v="11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en blanco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5205866"/>
    <n v="235000.02000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315320"/>
    <n v="926739.07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32 - SANTO DOMINGO"/>
    <n v="4540000"/>
    <n v="375700.2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3700000"/>
    <n v="4071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en blanco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32 - SANTO DOMINGO"/>
    <n v="11300000"/>
    <n v="353546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30000000"/>
    <n v="23305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en blanco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9822500"/>
    <n v="153282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32 - SANTO DOMINGO"/>
    <n v="11500000"/>
    <n v="176999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38000000"/>
    <n v="5817913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32 - SANTO DOMINGO"/>
    <n v="20480000"/>
    <n v="992477.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3304080"/>
    <n v="1768001.33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32 - SANTO DOMINGO"/>
    <n v="5900000"/>
    <n v="3389675.820000000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41450000"/>
    <n v="4476479.639999999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49348834"/>
    <n v="7364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8770668"/>
    <n v="44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6703007"/>
    <n v="1099865.6000000001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723800"/>
    <n v="217276.8100000000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3240978"/>
    <n v="421146.7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954392"/>
    <n v="236425.8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73"/>
    <n v="5746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40110"/>
    <n v="2242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35500"/>
    <n v="48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08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45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608736165"/>
    <n v="90001126.71000000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en blanco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80500000"/>
    <n v="902111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en blanco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86000000"/>
    <n v="13685073.35999999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en blanco)"/>
    <s v="99 - MULTIPROVINCIAL"/>
    <n v="62800000"/>
    <n v="10314164.60999999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en blanco)"/>
    <s v="99 - MULTIPROVINCIAL"/>
    <n v="72000000"/>
    <n v="186254.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10244000"/>
    <n v="758399.6699999999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en blanco)"/>
    <s v="99 - MULTIPROVINCIAL"/>
    <n v="16452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en blanco)"/>
    <s v="99 - MULTIPROVINCIAL"/>
    <n v="17200000"/>
    <n v="4158.47999999999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8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12069092"/>
    <n v="139358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en blanco)"/>
    <s v="99 - MULTIPROVINCIAL"/>
    <n v="2014500000"/>
    <n v="463225.6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en blanco)"/>
    <s v="99 - MULTIPROVINCIAL"/>
    <n v="7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en blanco)"/>
    <s v="99 - MULTIPROVINCIAL"/>
    <n v="4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2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en blanco)"/>
    <s v="99 - MULTIPROVINCIAL"/>
    <n v="31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en blanco)"/>
    <s v="99 - MULTIPROVINCIAL"/>
    <n v="4159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3988923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en blanco)"/>
    <s v="99 - MULTIPROVINCIAL"/>
    <n v="860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28099059"/>
    <n v="19175753.53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81492343"/>
    <n v="3107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13000"/>
    <n v="10987.8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7987736"/>
    <n v="2814604.439999999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9506912"/>
    <n v="599325.6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3700000"/>
    <n v="480952.2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2039000"/>
    <n v="209720.1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8850000"/>
    <n v="2462956.2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24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7024100"/>
    <n v="1001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56190000"/>
    <n v="16471022.60999999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55984500"/>
    <n v="16654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9846384"/>
    <n v="2317773.35000000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0476000"/>
    <n v="1426969.4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98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6200000"/>
    <n v="331367.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2092010"/>
    <n v="88175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5419200"/>
    <n v="13924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8394018"/>
    <n v="2570933.8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52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99185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454328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571050"/>
    <n v="123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7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1388325"/>
    <n v="1700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51847500"/>
    <n v="7280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40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7284966"/>
    <n v="1101278.5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920000"/>
    <n v="270513.6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1100000"/>
    <n v="171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1000000"/>
    <n v="72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2300000"/>
    <n v="375121.2799999999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5424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3700000"/>
    <n v="10266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3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64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14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061524"/>
    <n v="30261.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en blanco)"/>
    <s v="99 - MULTIPROVINCIAL"/>
    <n v="3721990636"/>
    <n v="516006918.73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en blanco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en blanco)"/>
    <s v="99 - MULTIPROVINCIAL"/>
    <n v="580151989"/>
    <n v="78851470.91000002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en blanco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en blanco)"/>
    <s v="99 - MULTIPROVINCIAL"/>
    <n v="112828552"/>
    <n v="15343717.35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en blanco)"/>
    <s v="99 - MULTIPROVINCIAL"/>
    <n v="579641551"/>
    <n v="27313826.87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en blanco)"/>
    <s v="99 - MULTIPROVINCIAL"/>
    <n v="213879957"/>
    <n v="26458488.61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en blanco)"/>
    <s v="99 - MULTIPROVINCIAL"/>
    <n v="94356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en blanco)"/>
    <s v="99 - MULTIPROVINCIAL"/>
    <n v="3460753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en blanco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en blanco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en blanco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en blanco)"/>
    <s v="99 - MULTIPROVINCIAL"/>
    <n v="115092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en blanco)"/>
    <s v="99 - MULTIPROVINCIAL"/>
    <n v="34775772"/>
    <n v="1333907.39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en blanco)"/>
    <s v="01 - DISTRITO NACIONAL"/>
    <n v="707407708"/>
    <n v="126750479.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en blanco)"/>
    <s v="99 - MULTIPROVINCIAL"/>
    <n v="1345256375"/>
    <n v="178523110.8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en blanco)"/>
    <s v="01 - DISTRITO NACIONAL"/>
    <n v="200051925"/>
    <n v="5099040.68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en blanco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en blanco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en blanco)"/>
    <s v="01 - DISTRITO NACIONAL"/>
    <n v="99462902"/>
    <n v="18871200.33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en blanco)"/>
    <s v="99 - MULTIPROVINCIAL"/>
    <n v="189918371"/>
    <n v="27127447.26000000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en blanco)"/>
    <s v="01 - DISTRITO NACIONAL"/>
    <n v="171596209"/>
    <n v="21888719.55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en blanco)"/>
    <s v="99 - MULTIPROVINCIAL"/>
    <n v="15655012"/>
    <n v="2671524.969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01 - DISTRITO NACIONAL"/>
    <n v="88423012"/>
    <n v="1284921.64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01 - DISTRITO NACIONAL"/>
    <n v="42000000"/>
    <n v="358263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01 - DISTRITO NACIONAL"/>
    <n v="3200000"/>
    <n v="50000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01 - DISTRITO NACIONAL"/>
    <n v="91837963"/>
    <n v="14161683.2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52672680"/>
    <n v="4524339.40000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en blanco)"/>
    <s v="01 - DISTRITO NACIONAL"/>
    <n v="75000000"/>
    <n v="80488418.47999998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927686"/>
    <n v="614272.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6204"/>
    <n v="159741.799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01 - DISTRITO NACIONAL"/>
    <n v="57971090"/>
    <n v="2904288.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202585870"/>
    <n v="20193659.22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01 - DISTRITO NACIONAL"/>
    <n v="9908838"/>
    <n v="12177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190000000"/>
    <n v="13924458.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99 - MULTIPROVINCIAL"/>
    <n v="229424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01 - DISTRITO NACIONAL"/>
    <n v="1228611"/>
    <n v="73168.8500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en blanco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01 - DISTRITO NACIONAL"/>
    <n v="328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01 - DISTRITO NACIONAL"/>
    <n v="15762743"/>
    <n v="6174670.40000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2901977"/>
    <n v="2048354.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01 - DISTRITO NACIONAL"/>
    <n v="16695859"/>
    <n v="2052638.3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64729197"/>
    <n v="4362721.37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20426575"/>
    <n v="20460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612128"/>
    <n v="313137.95000000007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065029"/>
    <n v="214430.4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9864616"/>
    <n v="33090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225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2892000"/>
    <n v="495906.4199999999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1818600"/>
    <n v="219201.6299999999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01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30000"/>
    <n v="432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415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855000"/>
    <n v="311542.400000000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780000"/>
    <n v="27080.79999999999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0000"/>
    <n v="108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38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9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000000"/>
    <n v="59479.9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806000"/>
    <n v="10794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838684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57209300"/>
    <n v="8587888.0399999991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38540200"/>
    <n v="3192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7646649"/>
    <n v="1275524.720000000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867599"/>
    <n v="308509.4000000000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73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9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67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356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6291687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0000"/>
    <n v="8378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0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020000"/>
    <n v="2567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67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920249"/>
    <n v="18212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20000"/>
    <n v="516.8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3240000"/>
    <n v="186732.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041200"/>
    <n v="7275.8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4528000"/>
    <n v="43536.34000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99 - MULTIPROVINCIAL"/>
    <n v="156164000"/>
    <n v="22945843.1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en blanco)"/>
    <s v="99 - MULTIPROVINCIAL"/>
    <n v="27934000"/>
    <n v="194404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24600000"/>
    <n v="3456914.2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en blanco)"/>
    <s v="99 - MULTIPROVINCIAL"/>
    <n v="8360000"/>
    <n v="816333.31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en blanco)"/>
    <s v="99 - MULTIPROVINCIAL"/>
    <n v="43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en blanco)"/>
    <s v="99 - MULTIPROVINCIAL"/>
    <n v="33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en blanco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en blanco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en blanco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en blanco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en blanco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en blanco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en blanco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en blanco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en blanco)"/>
    <s v="99 - MULTIPROVINCIAL"/>
    <n v="1850000"/>
    <n v="0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en blanco)"/>
    <s v="02 - AZUA"/>
    <n v="16449999"/>
    <n v="12565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en blanco)"/>
    <s v="99 - MULTIPROVINCIAL"/>
    <n v="357500000"/>
    <n v="30090794.050000001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40000000"/>
    <n v="42500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en blanco)"/>
    <s v="01 - DISTRITO NACIONAL"/>
    <n v="4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en blanco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en blanco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en blanco)"/>
    <s v="01 - DISTRITO NACIONAL"/>
    <n v="2100000"/>
    <n v="62426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en blanco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en blanco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en blanco)"/>
    <s v="99 - MULTIPROVINCIAL"/>
    <n v="15120000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en blanco)"/>
    <s v="99 - MULTIPROVINCIAL"/>
    <n v="9399344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en blanco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800000"/>
    <n v="217434.79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en blanco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20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en blanco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en blanco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en blanco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en blanco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en blanco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en blanco)"/>
    <s v="99 - MULTIPROVINCIAL"/>
    <n v="2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en blanco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en blanco)"/>
    <s v="99 - MULTIPROVINCIAL"/>
    <n v="186285608"/>
    <n v="13359767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en blanco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en blanco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en blanco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en blanco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en blanco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12000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en blanco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en blanco)"/>
    <s v="99 - MULTIPROVINCIAL"/>
    <n v="23000000"/>
    <n v="4008984.39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en blanco)"/>
    <s v="99 - MULTIPROVINCIAL"/>
    <n v="24000000"/>
    <n v="345044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en blanco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880250"/>
    <n v="202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en blanco)"/>
    <s v="99 - MULTIPROVINCIAL"/>
    <n v="255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4050500"/>
    <n v="614588.08000000007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en blanco)"/>
    <s v="99 - MULTIPROVINCIAL"/>
    <n v="11745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3000000"/>
    <n v="162031.54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575000"/>
    <n v="65019.75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en blanco)"/>
    <s v="99 - MULTIPROVINCIAL"/>
    <n v="141220800"/>
    <n v="27332633.34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3700000"/>
    <n v="404017.49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73075010"/>
    <n v="7875514.4800000004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125000"/>
    <n v="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00"/>
    <n v="34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850000"/>
    <n v="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en blanco)"/>
    <s v="99 - MULTIPROVINCIAL"/>
    <n v="3500000"/>
    <n v="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en blanco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54230468"/>
    <n v="5854927.74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30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721412.34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586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1966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4617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110106.2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77509894.65999999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en blanco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en blanco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en blanco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en blanco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en blanco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en blanco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en blanco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4122051"/>
    <n v="267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en blanco)"/>
    <s v="99 - MULTIPROVINCIAL"/>
    <n v="0"/>
    <n v="23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en blanco)"/>
    <s v="99 - MULTIPROVINCIAL"/>
    <n v="557949"/>
    <n v="401896.22000000003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500000"/>
    <n v="42837.75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3020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126791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en blanco)"/>
    <s v="99 - MULTIPROVINCIAL"/>
    <n v="8000000"/>
    <n v="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en blanco)"/>
    <s v="99 - MULTIPROVINCIAL"/>
    <n v="8287864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en blanco)"/>
    <s v="99 - MULTIPROVINCIAL"/>
    <n v="7000000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en blanco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en blanco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3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4000000"/>
    <n v="2102738.5299999998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en blanco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en blanco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en blanco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en blanco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en blanco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en blanco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938186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en blanco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01 - DISTRITO NACIONAL"/>
    <n v="19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18675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en blanco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en blanco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en blanco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en blanco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en blanco)"/>
    <s v="02 - AZUA"/>
    <n v="158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en blanco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en blanco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en blanco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en blanco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en blanco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en blanco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en blanco)"/>
    <s v="99 - MULTIPROVINCIAL"/>
    <n v="8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en blanco)"/>
    <s v="99 - MULTIPROVINCIAL"/>
    <n v="10000000"/>
    <n v="38154272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en blanco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en blanco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en blanco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en blanco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en blanco)"/>
    <s v="01 - DISTRITO NACIONAL"/>
    <n v="136605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en blanco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en blanco)"/>
    <s v="01 - DISTRITO NACIONAL"/>
    <n v="1178000"/>
    <n v="11149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en blanco)"/>
    <s v="01 - DISTRITO NACIONAL"/>
    <n v="925000"/>
    <n v="3450.02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en blanco)"/>
    <s v="99 - MULTIPROVINCIAL"/>
    <n v="9425336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890637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en blanco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en blanco)"/>
    <s v="99 - MULTIPROVINCIAL"/>
    <n v="40260756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en blanco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en blanco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en blanco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en blanco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en blanco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en blanco)"/>
    <s v="99 - MULTIPROVINCIAL"/>
    <n v="700000"/>
    <n v="23334.5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en blanco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en blanco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en blanco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en blanco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en blanco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en blanco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en blanco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en blanco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en blanco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en blanco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en blanco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1271000"/>
    <n v="745295.85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en blanco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en blanco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en blanco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en blanco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en blanco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en blanco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en blanco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2500000"/>
    <n v="951988.95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14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03 - BAHORUCO"/>
    <n v="2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19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en blanco)"/>
    <s v="99 - MULTIPROVINCIAL"/>
    <n v="1500000"/>
    <n v="648545.3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en blanco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en blanco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en blanco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en blanco)"/>
    <s v="99 - MULTIPROVINCIAL"/>
    <n v="8963532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en blanco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en blanco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en blanco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en blanco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en blanco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en blanco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en blanco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48000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290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85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en blanco)"/>
    <s v="99 - MULTIPROVINCIAL"/>
    <n v="54789919"/>
    <n v="2747712.1199999996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en blanco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6497094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en blanco)"/>
    <s v="99 - MULTIPROVINCIAL"/>
    <n v="1235818214"/>
    <n v="28504151.300000001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en blanco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en blanco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en blanco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en blanco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97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658193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712000"/>
    <n v="33749.89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7327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en blanco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8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en blanco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en blanco)"/>
    <s v="99 - MULTIPROVINCIAL"/>
    <n v="1179303"/>
    <n v="385708.9100000000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000"/>
    <n v="26383.49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en blanco)"/>
    <s v="99 - MULTIPROVINCIAL"/>
    <n v="1513135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en blanco)"/>
    <s v="99 - MULTIPROVINCIAL"/>
    <n v="1157731"/>
    <n v="56799.95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en blanco)"/>
    <s v="99 - MULTIPROVINCIAL"/>
    <n v="0"/>
    <n v="62959.3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en blanco)"/>
    <s v="99 - MULTIPROVINCIAL"/>
    <n v="150000"/>
    <n v="40694.660000000003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en blanco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en blanco)"/>
    <s v="99 - MULTIPROVINCIAL"/>
    <n v="4991560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en blanco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en blanco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en blanco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en blanco)"/>
    <s v="99 - MULTIPROVINCIAL"/>
    <n v="123799991"/>
    <n v="890000.06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en blanco)"/>
    <s v="99 - MULTIPROVINCIAL"/>
    <n v="284000000"/>
    <n v="10679793.55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en blanco)"/>
    <s v="99 - MULTIPROVINCIAL"/>
    <n v="46000000"/>
    <n v="13038910.64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en blanco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0"/>
    <n v="98649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en blanco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en blanco)"/>
    <s v="99 - MULTIPROVINCIAL"/>
    <n v="1000000000"/>
    <n v="305284209.33000004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3000000"/>
    <n v="126779.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6000000"/>
    <n v="12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5000000"/>
    <n v="127052.7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13125000"/>
    <n v="1219512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7400000"/>
    <n v="2795354.39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7800000"/>
    <n v="497665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570000"/>
    <n v="1110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3650000"/>
    <n v="997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8000000"/>
    <n v="1488821.5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2700000"/>
    <n v="11509.72000000000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6910000"/>
    <n v="1135782.45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96118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24500000"/>
    <n v="18060997.96999999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8005000"/>
    <n v="42008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672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17200000"/>
    <n v="105383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1739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6273647"/>
    <n v="960834.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32480775"/>
    <n v="5314297.4099999992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8191022"/>
    <n v="3717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1208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en blanco)"/>
    <s v="32 - SANTO DOMINGO"/>
    <n v="4142100"/>
    <n v="1852535.4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en blanco)"/>
    <s v="32 - SANTO DOMINGO"/>
    <n v="18268885"/>
    <n v="1602038.8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en blanco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en blanco)"/>
    <s v="32 - SANTO DOMINGO"/>
    <n v="5043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en blanco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93822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5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72734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6150000"/>
    <n v="18880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174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5080000"/>
    <n v="272752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3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6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en blanco)"/>
    <s v="32 - SANTO DOMINGO"/>
    <n v="1457844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en blanco)"/>
    <s v="32 - SANTO DOMINGO"/>
    <n v="3165055"/>
    <n v="432420.86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en blanco)"/>
    <s v="32 - SANTO DOMINGO"/>
    <n v="33300686"/>
    <n v="6028596.4000000004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en blanco)"/>
    <s v="32 - SANTO DOMINGO"/>
    <n v="11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en blanco)"/>
    <s v="32 - SANTO DOMINGO"/>
    <n v="0"/>
    <n v="11563.81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01 - DISTRITO NACIONAL"/>
    <n v="65774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en blanco)"/>
    <s v="01 - DISTRITO NACIONAL"/>
    <n v="275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en blanco)"/>
    <s v="01 - DISTRITO NACIONAL"/>
    <n v="68159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en blanco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en blanco)"/>
    <s v="01 - DISTRITO NACIONAL"/>
    <n v="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en blanco)"/>
    <s v="01 - DISTRITO NACIONAL"/>
    <n v="2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en blanco)"/>
    <s v="99 - MULTIPROVINCIAL"/>
    <n v="2421735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en blanco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en blanco)"/>
    <s v="99 - MULTIPROVINCIAL"/>
    <n v="3300000"/>
    <n v="32450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en blanco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2000000"/>
    <n v="1954482.5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5506900"/>
    <n v="1560117.6300000001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en blanco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750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en blanco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6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en blanco)"/>
    <s v="99 - MULTIPROVINCIAL"/>
    <n v="6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en blanco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15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421000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299075"/>
    <n v="74245.600000000006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82735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96525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en blanco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92631472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556779"/>
    <n v="326172.9600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en blanco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2992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01 - DISTRITO NACIONAL"/>
    <n v="458631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41121338"/>
    <n v="1104415.8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en blanco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en blanco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304955"/>
    <n v="7138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210000000"/>
    <n v="1308229.8500000001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950000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68000"/>
    <n v="57973.4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5652.2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780000"/>
    <n v="0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00"/>
    <n v="80000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en blanco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en blanco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en blanco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74000000"/>
    <n v="3950067.91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en blanco)"/>
    <s v="99 - MULTIPROVINCIAL"/>
    <n v="599533787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en blanco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en blanco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0000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en blanco)"/>
    <s v="99 - MULTIPROVINCIAL"/>
    <n v="200000000"/>
    <n v="33560795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en blanco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en blanco)"/>
    <s v="00 - NO CLASIFICADO"/>
    <n v="5000000"/>
    <n v="0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en blanco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en blanco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en blanco)"/>
    <s v="99 - MULTIPROVINCIAL"/>
    <n v="170450548"/>
    <n v="23976708.46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en blanco)"/>
    <s v="99 - MULTIPROVINCIAL"/>
    <n v="2500000"/>
    <n v="1730070.3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en blanco)"/>
    <s v="99 - MULTIPROVINCIAL"/>
    <n v="35181659"/>
    <n v="12766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en blanco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en blanco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en blanco)"/>
    <s v="99 - MULTIPROVINCIAL"/>
    <n v="24039325"/>
    <n v="3665890.4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en blanco)"/>
    <s v="99 - MULTIPROVINCIAL"/>
    <n v="18021058"/>
    <n v="2670465.8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en blanco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en blanco)"/>
    <s v="99 - MULTIPROVINCIAL"/>
    <n v="21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en blanco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en blanco)"/>
    <s v="99 - MULTIPROVINCIAL"/>
    <n v="7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en blanco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en blanco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en blanco)"/>
    <s v="99 - MULTIPROVINCIAL"/>
    <n v="9054192"/>
    <n v="17807.990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en blanco)"/>
    <s v="99 - MULTIPROVINCIAL"/>
    <n v="749435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en blanco)"/>
    <s v="99 - MULTIPROVINCIAL"/>
    <n v="10750000"/>
    <n v="2232748.79999999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en blanco)"/>
    <s v="99 - MULTIPROVINCIAL"/>
    <n v="654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en blanco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en blanco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en blanco)"/>
    <s v="99 - MULTIPROVINCIAL"/>
    <n v="147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en blanco)"/>
    <s v="99 - MULTIPROVINCIAL"/>
    <n v="12744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en blanco)"/>
    <s v="99 - MULTIPROVINCIAL"/>
    <n v="10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en blanco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en blanco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72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2213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326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en blanco)"/>
    <s v="99 - MULTIPROVINCIAL"/>
    <n v="192497500"/>
    <n v="28363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en blanco)"/>
    <s v="99 - MULTIPROVINCIAL"/>
    <n v="40525000"/>
    <n v="1405342.2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en blanco)"/>
    <s v="99 - MULTIPROVINCIAL"/>
    <n v="12000000"/>
    <n v="1193031.839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en blanco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en blanco)"/>
    <s v="99 - MULTIPROVINCIAL"/>
    <n v="27283480"/>
    <n v="4198244.11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en blanco)"/>
    <s v="99 - MULTIPROVINCIAL"/>
    <n v="8925000"/>
    <n v="2370812.7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2000000"/>
    <n v="283388.7999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en blanco)"/>
    <s v="99 - MULTIPROVINCIAL"/>
    <n v="350000"/>
    <n v="2275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en blanco)"/>
    <s v="99 - MULTIPROVINCIAL"/>
    <n v="1050000"/>
    <n v="72533.32000000000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en blanco)"/>
    <s v="99 - MULTIPROVINCIAL"/>
    <n v="8300000"/>
    <n v="2122002.5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en blanco)"/>
    <s v="99 - MULTIPROVINCIAL"/>
    <n v="45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2000000"/>
    <n v="511620.0500000000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50000"/>
    <n v="43824.3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21595000"/>
    <n v="489412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538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5400000"/>
    <n v="1074911.2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en blanco)"/>
    <s v="99 - MULTIPROVINCIAL"/>
    <n v="210000"/>
    <n v="1674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en blanco)"/>
    <s v="99 - MULTIPROVINCIAL"/>
    <n v="600000"/>
    <n v="1534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en blanco)"/>
    <s v="99 - MULTIPROVINCIAL"/>
    <n v="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53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654020"/>
    <n v="40757.1999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0"/>
    <n v="780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en blanco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en blanco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en blanco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en blanco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en blanco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en blanco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en blanco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en blanco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en blanco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en blanco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en blanco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en blanco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en blanco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en blanco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en blanco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214241668"/>
    <n v="32640053.21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33787809"/>
    <n v="1490964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27235668"/>
    <n v="4936011.699999999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24700000"/>
    <n v="3816622.510000000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en blanco)"/>
    <s v="99 - MULTIPROVINCIAL"/>
    <n v="6500000"/>
    <n v="644313.2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47700000"/>
    <n v="395772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en blanco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en blanco)"/>
    <s v="99 - MULTIPROVINCIAL"/>
    <n v="850000"/>
    <n v="2874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en blanco)"/>
    <s v="99 - MULTIPROVINCIAL"/>
    <n v="11085927"/>
    <n v="944720.2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19875195"/>
    <n v="23051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5050000"/>
    <n v="695044.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500000"/>
    <n v="18408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8000000"/>
    <n v="1749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10170000"/>
    <n v="124235.299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en blanco)"/>
    <s v="99 - MULTIPROVINCIAL"/>
    <n v="5000000"/>
    <n v="582711.569999999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3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en blanco)"/>
    <s v="99 - MULTIPROVINCIAL"/>
    <n v="886950"/>
    <n v="48314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en blanco)"/>
    <s v="99 - MULTIPROVINCIAL"/>
    <n v="0"/>
    <n v="23327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13626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en blanco)"/>
    <s v="99 - MULTIPROVINCIAL"/>
    <n v="1850000"/>
    <n v="12608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540000"/>
    <n v="1132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en blanco)"/>
    <s v="99 - MULTIPROVINCIAL"/>
    <n v="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en blanco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en blanco)"/>
    <s v="99 - MULTIPROVINCIAL"/>
    <n v="121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5665000"/>
    <n v="2000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4050000"/>
    <n v="334395.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en blanco)"/>
    <s v="99 - MULTIPROVINCIAL"/>
    <n v="10725000"/>
    <n v="165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en blanco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en blanco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en blanco)"/>
    <s v="99 - MULTIPROVINCIAL"/>
    <n v="1503792"/>
    <n v="25063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en blanco)"/>
    <s v="99 - MULTIPROVINCIAL"/>
    <n v="76271000"/>
    <n v="11734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en blanco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en blanco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en blanco)"/>
    <s v="99 - MULTIPROVINCIAL"/>
    <n v="10694244"/>
    <n v="178237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677525915"/>
    <n v="73226824.54999999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122169471"/>
    <n v="812578.1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7710000"/>
    <n v="58735.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52182965"/>
    <n v="292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89818697"/>
    <n v="10975021.87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79227931"/>
    <n v="10438025.77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123053307"/>
    <n v="10956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9758327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22010400"/>
    <n v="205315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45925500"/>
    <n v="4225911.9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170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6717627"/>
    <n v="963428.2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187629000"/>
    <n v="3902827.320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20800000"/>
    <n v="1258422.5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84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85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19211591"/>
    <n v="622604.5299999999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2762689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8778281"/>
    <n v="425400.2900000000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21433098"/>
    <n v="4432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50045311"/>
    <n v="2701873.1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459844000"/>
    <n v="629435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84959166"/>
    <n v="1103787.8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61570344"/>
    <n v="9261084.809999998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56834849"/>
    <n v="8454836.579999998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1337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1480000"/>
    <n v="4012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1729000"/>
    <n v="187588.1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134976342"/>
    <n v="10640701.4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12085258"/>
    <n v="1620318.6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1282906"/>
    <n v="478912.5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22834639"/>
    <n v="2318508.2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20393638"/>
    <n v="1477801.9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719950"/>
    <n v="179320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73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128807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4842150"/>
    <n v="602434.1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4627866"/>
    <n v="0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en blanco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en blanco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en blanco)"/>
    <s v="99 - MULTIPROVINCIAL"/>
    <n v="2500000"/>
    <n v="868364.3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en blanco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1531560819"/>
    <n v="1482675525.3100002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en blanco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1666666666.6600001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00 - NO CLASIFICADO"/>
    <n v="1380028"/>
    <n v="479482.07999999996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en blanco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en blanco)"/>
    <s v="99 - MULTIPROVINCIAL"/>
    <n v="1835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en blanco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en blanco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en blanco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en blanco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en blanco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en blanco)"/>
    <s v="99 - MULTIPROVINCIAL"/>
    <n v="14728460"/>
    <n v="34515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30444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en blanco)"/>
    <s v="99 - MULTIPROVINCIAL"/>
    <n v="14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59200000"/>
    <n v="4843422.65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"/>
    <n v="37215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en blanco)"/>
    <s v="99 - MULTIPROVINCIAL"/>
    <n v="5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40965054"/>
    <n v="523235.6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en blanco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7514891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1238303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0"/>
    <n v="0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en blanco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en blanco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en blanco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en blanco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25 - SANTIAGO"/>
    <n v="23451740"/>
    <n v="1820105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en blanco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en blanco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1500000"/>
    <n v="19446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en blanco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en blanco)"/>
    <s v="25 - SANTIAGO"/>
    <n v="697700000"/>
    <n v="0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en blanco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en blanco)"/>
    <s v="99 - MULTIPROVINCIAL"/>
    <n v="429100000"/>
    <n v="0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en blanco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en blanco)"/>
    <s v="99 - MULTIPROVINCIAL"/>
    <n v="76000000"/>
    <n v="12832784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25 - SANTIAGO"/>
    <n v="3819776"/>
    <n v="22353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25 - SANTIAGO"/>
    <n v="11331434"/>
    <n v="326331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en blanco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12 - LA ROMANA"/>
    <n v="50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en blanco)"/>
    <s v="99 - MULTIPROVINCIAL"/>
    <n v="111146714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en blanco)"/>
    <s v="99 - MULTIPROVINCIAL"/>
    <n v="2120813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en blanco)"/>
    <s v="99 - MULTIPROVINCIAL"/>
    <n v="127850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16506502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9074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en blanco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992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8250000"/>
    <n v="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25 - SANTIAGO"/>
    <n v="260919692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en blanco)"/>
    <s v="25 - SANTIAGO"/>
    <n v="2174457849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25 - SANTIAGO"/>
    <n v="67070066"/>
    <n v="0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en blanco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810000000"/>
    <n v="1386350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236452746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en blanco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en blanco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4309182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78065647"/>
    <n v="6642232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en blanco)"/>
    <s v="99 - MULTIPROVINCIAL"/>
    <n v="628564783"/>
    <n v="160653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67705000"/>
    <n v="1436543.07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48404450"/>
    <n v="2046618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en blanco)"/>
    <s v="99 - MULTIPROVINCIAL"/>
    <n v="61039337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3529747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en blanco)"/>
    <s v="25 - SANTIAGO"/>
    <n v="2626360"/>
    <n v="18413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en blanco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en blanco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en blanco)"/>
    <s v="25 - SANTIAGO"/>
    <n v="34547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en blanco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en blanco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en blanco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en blanco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en blanco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en blanco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en blanco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25 - SANTIAGO"/>
    <n v="763989144"/>
    <n v="535249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25 - SANTIAGO"/>
    <n v="30573294"/>
    <n v="241480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25 - SANTIAGO"/>
    <n v="26114"/>
    <n v="73319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en blanco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25 - SANTIAGO"/>
    <n v="88136134"/>
    <n v="749366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25 - SANTIAGO"/>
    <n v="51443731"/>
    <n v="7947869.220000000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25 - SANTIAGO"/>
    <n v="15549550"/>
    <n v="1451854.1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25 - SANTIAGO"/>
    <n v="210305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en blanco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25 - SANTIAGO"/>
    <n v="22791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25 - SANTIAGO"/>
    <n v="60658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25 - SANTIAGO"/>
    <n v="17957993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en blanco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25 - SANTIAGO"/>
    <n v="96222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en blanco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25 - SANTIAGO"/>
    <n v="623434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en blanco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25 - SANTIAGO"/>
    <n v="4849261"/>
    <n v="149104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25 - SANTIAGO"/>
    <n v="19602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25 - SANTIAGO"/>
    <n v="21779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25 - SANTIAGO"/>
    <n v="602033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25 - SANTIAGO"/>
    <n v="12748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en blanco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25 - SANTIAGO"/>
    <n v="6225865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25 - SANTIAGO"/>
    <n v="65936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en blanco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25 - SANTIAGO"/>
    <n v="123814841"/>
    <n v="846243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en blanco)"/>
    <s v="25 - SANTIAGO"/>
    <n v="7929896"/>
    <n v="59701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en blanco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25 - SANTIAGO"/>
    <n v="15838572"/>
    <n v="126936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25 - SANTIAGO"/>
    <n v="43524944"/>
    <n v="8336105.03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en blanco)"/>
    <s v="25 - SANTIAGO"/>
    <n v="296341"/>
    <n v="28959.829999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en blanco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en blanco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en blanco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en blanco)"/>
    <s v="25 - SANTIAGO"/>
    <n v="1778485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25 - SANTIAGO"/>
    <n v="25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en blanco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en blanco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en blanco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en blanco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en blanco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en blanco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en blanco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25 - SANTIAGO"/>
    <n v="57164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25 - SANTIAGO"/>
    <n v="4297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en blanco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en blanco)"/>
    <s v="25 - SANTIAGO"/>
    <n v="5145037"/>
    <n v="26243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en blanco)"/>
    <s v="25 - SANTIAGO"/>
    <n v="4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en blanco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en blanco)"/>
    <s v="25 - SANTIAGO"/>
    <n v="652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en blanco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en blanco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en blanco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en blanco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en blanco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en blanco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25 - SANTIAGO"/>
    <n v="563470312"/>
    <n v="4551271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25 - SANTIAGO"/>
    <n v="51460799"/>
    <n v="493777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en blanco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en blanco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25 - SANTIAGO"/>
    <n v="72469640"/>
    <n v="583981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25 - SANTIAGO"/>
    <n v="768766712"/>
    <n v="101640639.6699999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en blanco)"/>
    <s v="25 - SANTIAGO"/>
    <n v="1349704"/>
    <n v="91179.7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25 - SANTIAGO"/>
    <n v="282337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25 - SANTIAGO"/>
    <n v="5125577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en blanco)"/>
    <s v="25 - SANTIAGO"/>
    <n v="8735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25 - SANTIAGO"/>
    <n v="101064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en blanco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en blanco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25 - SANTIAGO"/>
    <n v="328675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en blanco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25 - SANTIAGO"/>
    <n v="105154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25 - SANTIAGO"/>
    <n v="9643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en blanco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25 - SANTIAGO"/>
    <n v="3068277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en blanco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25 - SANTIAGO"/>
    <n v="10544853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25 - SANTIAGO"/>
    <n v="146221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en blanco)"/>
    <s v="25 - SANTIAGO"/>
    <n v="9185925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en blanco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en blanco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en blanco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en blanco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en blanco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01 - DISTRITO NACIONAL"/>
    <n v="788868796"/>
    <n v="119337020.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01 - DISTRITO NACIONAL"/>
    <n v="422094311"/>
    <n v="61386011.31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99 - MULTIPROVINCIAL"/>
    <n v="106978061"/>
    <n v="16231001.3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01 - DISTRITO NACIONAL"/>
    <n v="78532067"/>
    <n v="10810082.81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01 - DISTRITO NACIONAL"/>
    <n v="110879097"/>
    <n v="18335992.85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01 - DISTRITO NACIONAL"/>
    <n v="59244071"/>
    <n v="9420913.679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99 - MULTIPROVINCIAL"/>
    <n v="15119686"/>
    <n v="2495760.45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01 - DISTRITO NACIONAL"/>
    <n v="1307878559"/>
    <n v="209733553.95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01 - DISTRITO NACIONAL"/>
    <n v="25000000"/>
    <n v="4052667.989999999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01 - DISTRITO NACIONAL"/>
    <n v="440533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99 - MULTIPROVINCIAL"/>
    <n v="85224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01 - DISTRITO NACIONAL"/>
    <n v="139318783"/>
    <n v="1887333.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99 - MULTIPROVINCIAL"/>
    <n v="50041767"/>
    <n v="12744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01 - DISTRITO NACIONAL"/>
    <n v="45000000"/>
    <n v="12485275.29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47164172"/>
    <n v="2598583.349999999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01 - DISTRITO NACIONAL"/>
    <n v="102692787"/>
    <n v="639833.3300000000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01 - DISTRITO NACIONAL"/>
    <n v="82372190"/>
    <n v="108411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01 - DISTRITO NACIONAL"/>
    <n v="426091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01 - DISTRITO NACIONAL"/>
    <n v="992157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01 - DISTRITO NACIONAL"/>
    <n v="89961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01 - DISTRITO NACIONAL"/>
    <n v="912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01 - DISTRITO NACIONAL"/>
    <n v="8575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01 - DISTRITO NACIONAL"/>
    <n v="1464625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01 - DISTRITO NACIONAL"/>
    <n v="108983511"/>
    <n v="78557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01 - DISTRITO NACIONAL"/>
    <n v="8841237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99 - MULTIPROVINCIAL"/>
    <n v="95333656"/>
    <n v="10091647.03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99 - MULTIPROVINCIAL"/>
    <n v="9291326"/>
    <n v="1553104.3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en blanco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en blanco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en blanco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en blanco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99 - MULTIPROVINCIAL"/>
    <n v="113559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en blanco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en blanco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en blanco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en blanco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en blanco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99 - MULTIPROVINCIAL"/>
    <n v="360573692"/>
    <n v="56487296.61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99 - MULTIPROVINCIAL"/>
    <n v="50817893"/>
    <n v="8691060.33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99 - MULTIPROVINCIAL"/>
    <n v="0"/>
    <n v="11970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89408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en blanco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99 - MULTIPROVINCIAL"/>
    <n v="100000000"/>
    <n v="17445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99 - MULTIPROVINCIAL"/>
    <n v="19750206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99 - MULTIPROVINCIAL"/>
    <n v="108659037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en blanco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en blanco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en blanco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en blanco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12 - LA ROMANA"/>
    <n v="13601001"/>
    <n v="1767536.43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12 - LA ROMANA"/>
    <n v="55582067"/>
    <n v="7959946.070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12 - LA ROMANA"/>
    <n v="7010000"/>
    <n v="1615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12 - LA ROMANA"/>
    <n v="3702000"/>
    <n v="15070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en blanco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12 - LA ROMANA"/>
    <n v="1885045"/>
    <n v="271961.7199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12 - LA ROMANA"/>
    <n v="7255034"/>
    <n v="1123184.4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12 - LA ROMANA"/>
    <n v="45000000"/>
    <n v="19988639.17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12 - LA ROMANA"/>
    <n v="3310000"/>
    <n v="651563.1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12 - LA ROMANA"/>
    <n v="1810000"/>
    <n v="11269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12 - LA ROMANA"/>
    <n v="6500000"/>
    <n v="4500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12 - LA ROMANA"/>
    <n v="35000"/>
    <n v="82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12 - LA ROMANA"/>
    <n v="4450000"/>
    <n v="32254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975000"/>
    <n v="155404.7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12 - LA ROMANA"/>
    <n v="6400000"/>
    <n v="2074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12 - LA ROMANA"/>
    <n v="1500000"/>
    <n v="113001.8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12 - LA ROMANA"/>
    <n v="3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12 - LA ROMANA"/>
    <n v="390000"/>
    <n v="2478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12 - LA ROMANA"/>
    <n v="3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12 - LA ROMANA"/>
    <n v="1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12 - LA ROMANA"/>
    <n v="5100000"/>
    <n v="494035.7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12 - LA ROMANA"/>
    <n v="1445000"/>
    <n v="80629.98999999999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en blanco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en blanco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en blanco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en blanco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en blanco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en blanco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12 - LA ROMANA"/>
    <n v="62377289"/>
    <n v="8024309.410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12 - LA ROMANA"/>
    <n v="7269791"/>
    <n v="174271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en blanco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12 - LA ROMANA"/>
    <n v="7928800"/>
    <n v="1169157.92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en blanco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12 - LA ROMANA"/>
    <n v="4450000"/>
    <n v="396617.4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3160000"/>
    <n v="45902.2399999999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12 - LA ROMANA"/>
    <n v="1900000"/>
    <n v="726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12 - LA ROMANA"/>
    <n v="1080000"/>
    <n v="4325.8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12 - LA ROMANA"/>
    <n v="27930000"/>
    <n v="361845.2400000000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12 - LA ROMANA"/>
    <n v="4550000"/>
    <n v="48827.4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en blanco)"/>
    <s v="99 - MULTIPROVINCIAL"/>
    <n v="156581868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en blanco)"/>
    <s v="99 - MULTIPROVINCIAL"/>
    <n v="62618586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en blanco)"/>
    <s v="99 - MULTIPROVINCIAL"/>
    <n v="6824997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en blanco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en blanco)"/>
    <s v="99 - MULTIPROVINCIAL"/>
    <n v="30966141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en blanco)"/>
    <s v="99 - MULTIPROVINCIAL"/>
    <n v="3597829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en blanco)"/>
    <s v="99 - MULTIPROVINCIAL"/>
    <n v="7695323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en blanco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en blanco)"/>
    <s v="99 - MULTIPROVINCIAL"/>
    <n v="37237428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en blanco)"/>
    <s v="99 - MULTIPROVINCIAL"/>
    <n v="979353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en blanco)"/>
    <s v="99 - MULTIPROVINCIAL"/>
    <n v="13157127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95727190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en blanco)"/>
    <s v="99 - MULTIPROVINCIAL"/>
    <n v="83599645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en blanco)"/>
    <s v="99 - MULTIPROVINCIAL"/>
    <n v="11191498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en blanco)"/>
    <s v="99 - MULTIPROVINCIAL"/>
    <n v="450806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en blanco)"/>
    <s v="99 - MULTIPROVINCIAL"/>
    <n v="295406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en blanco)"/>
    <s v="99 - MULTIPROVINCIAL"/>
    <n v="328697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en blanco)"/>
    <s v="99 - MULTIPROVINCIAL"/>
    <n v="76395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en blanco)"/>
    <s v="99 - MULTIPROVINCIAL"/>
    <n v="1804973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en blanco)"/>
    <s v="99 - MULTIPROVINCIAL"/>
    <n v="33071015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en blanco)"/>
    <s v="99 - MULTIPROVINCIAL"/>
    <n v="1569678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en blanco)"/>
    <s v="99 - MULTIPROVINCIAL"/>
    <n v="521131965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en blanco)"/>
    <s v="99 - MULTIPROVINCIAL"/>
    <n v="62390000"/>
    <n v="5202272.5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en blanco)"/>
    <s v="99 - MULTIPROVINCIAL"/>
    <n v="20590000"/>
    <n v="58275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en blanco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en blanco)"/>
    <s v="99 - MULTIPROVINCIAL"/>
    <n v="9670000"/>
    <n v="598165.1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en blanco)"/>
    <s v="99 - MULTIPROVINCIAL"/>
    <n v="2858000"/>
    <n v="231631.2100000000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en blanco)"/>
    <s v="99 - MULTIPROVINCIAL"/>
    <n v="11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en blanco)"/>
    <s v="99 - MULTIPROVINCIAL"/>
    <n v="2000000"/>
    <n v="162647.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en blanco)"/>
    <s v="99 - MULTIPROVINCIAL"/>
    <n v="290000"/>
    <n v="10446.8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en blanco)"/>
    <s v="99 - MULTIPROVINCIAL"/>
    <n v="130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en blanco)"/>
    <s v="99 - MULTIPROVINCIAL"/>
    <n v="1730000"/>
    <n v="76609.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37000"/>
    <n v="454130.1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en blanco)"/>
    <s v="99 - MULTIPROVINCIAL"/>
    <n v="25621000"/>
    <n v="1664103.420000000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en blanco)"/>
    <s v="99 - MULTIPROVINCIAL"/>
    <n v="2470000"/>
    <n v="190391.069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en blanco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en blanco)"/>
    <s v="99 - MULTIPROVINCIAL"/>
    <n v="367000"/>
    <n v="974.5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en blanco)"/>
    <s v="99 - MULTIPROVINCIAL"/>
    <n v="2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en blanco)"/>
    <s v="99 - MULTIPROVINCIAL"/>
    <n v="755000"/>
    <n v="53299.7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en blanco)"/>
    <s v="99 - MULTIPROVINCIAL"/>
    <n v="400000"/>
    <n v="9836.6199999999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en blanco)"/>
    <s v="99 - MULTIPROVINCIAL"/>
    <n v="5910000"/>
    <n v="353844.0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en blanco)"/>
    <s v="99 - MULTIPROVINCIAL"/>
    <n v="2020000"/>
    <n v="6954.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28 - MONSENOR NOUEL"/>
    <n v="19966604"/>
    <n v="28686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28 - MONSENOR NOUEL"/>
    <n v="15010376"/>
    <n v="1314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en blanco)"/>
    <s v="28 - MONSENOR NOUEL"/>
    <n v="1920000"/>
    <n v="32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28 - MONSENOR NOUEL"/>
    <n v="2795314"/>
    <n v="441477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28 - MONSENOR NOUEL"/>
    <n v="1262426"/>
    <n v="194219.2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28 - MONSENOR NOUEL"/>
    <n v="1026000"/>
    <n v="364188.0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28 - MONSENOR NOUEL"/>
    <n v="0"/>
    <n v="56801.919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28 - MONSENOR NOUEL"/>
    <n v="27469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28 - MONSENOR NOUEL"/>
    <n v="80102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28 - MONSENOR NOUEL"/>
    <n v="6304135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28 - MONSENOR NOUEL"/>
    <n v="10714026"/>
    <n v="929529.3200000000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28 - MONSENOR NOUEL"/>
    <n v="21859214"/>
    <n v="351146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28 - MONSENOR NOUEL"/>
    <n v="5000"/>
    <n v="13244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28 - MONSENOR NOUEL"/>
    <n v="3458868"/>
    <n v="540414.9200000000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28 - MONSENOR NOUEL"/>
    <n v="658000"/>
    <n v="203825.1599999999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99 - MULTIPROVINCIAL"/>
    <n v="7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en blanco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en blanco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en blanco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1738067981"/>
    <n v="262492741.94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en blanco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99 - MULTIPROVINCIAL"/>
    <n v="567303448"/>
    <n v="9547326.730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278922888"/>
    <n v="40110285.29999998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99 - MULTIPROVINCIAL"/>
    <n v="44696253"/>
    <n v="9702041.209999997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99 - MULTIPROVINCIAL"/>
    <n v="3102180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en blanco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99 - MULTIPROVINCIAL"/>
    <n v="75461849"/>
    <n v="8538175.70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99 - MULTIPROVINCIAL"/>
    <n v="776465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99 - MULTIPROVINCIAL"/>
    <n v="81809283"/>
    <n v="4428069.8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99 - MULTIPROVINCIAL"/>
    <n v="308203615"/>
    <n v="34569116.9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996352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99 - MULTIPROVINCIAL"/>
    <n v="22147018"/>
    <n v="241535.8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99 - MULTIPROVINCIAL"/>
    <n v="22209302"/>
    <n v="439014.910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en blanco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99 - MULTIPROVINCIAL"/>
    <n v="7138167"/>
    <n v="11002.4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99 - MULTIPROVINCIAL"/>
    <n v="300118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en blanco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99 - MULTIPROVINCIAL"/>
    <n v="760702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en blanco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99 - MULTIPROVINCIAL"/>
    <n v="15091355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99 - MULTIPROVINCIAL"/>
    <n v="57185518"/>
    <n v="1522282.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en blanco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en blanco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en blanco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en blanco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en blanco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en blanco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99 - MULTIPROVINCIAL"/>
    <n v="564249746"/>
    <n v="83949021.6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99 - MULTIPROVINCIAL"/>
    <n v="22539995"/>
    <n v="12900950.76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99 - MULTIPROVINCIAL"/>
    <n v="1844010975"/>
    <n v="254810303.24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99 - MULTIPROVINCIAL"/>
    <n v="22051523"/>
    <n v="3094546.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99 - MULTIPROVINCIAL"/>
    <n v="443999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7022420"/>
    <n v="956415.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99 - MULTIPROVINCIAL"/>
    <n v="152649347"/>
    <n v="1458265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en blanco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99 - MULTIPROVINCIAL"/>
    <n v="11226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en blanco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99 - MULTIPROVINCIAL"/>
    <n v="2366400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99 - MULTIPROVINCIAL"/>
    <n v="2309309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en blanco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99 - MULTIPROVINCIAL"/>
    <n v="98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99 - MULTIPROVINCIAL"/>
    <n v="199726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en blanco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en blanco)"/>
    <s v="99 - MULTIPROVINCIAL"/>
    <n v="10664699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en blanco)"/>
    <s v="09 - ESPAILLAT"/>
    <n v="260000"/>
    <n v="4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en blanco)"/>
    <s v="09 - ESPAILLAT"/>
    <n v="36936"/>
    <n v="615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en blanco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09 - ESPAILLAT"/>
    <n v="43316331"/>
    <n v="64978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09 - ESPAILLAT"/>
    <n v="80809534"/>
    <n v="1116311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09 - ESPAILLAT"/>
    <n v="9840000"/>
    <n v="140524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09 - ESPAILLAT"/>
    <n v="3002880"/>
    <n v="43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09 - ESPAILLAT"/>
    <n v="7878954"/>
    <n v="1000011.4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09 - ESPAILLAT"/>
    <n v="10785533"/>
    <n v="1714280.579999999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09 - ESPAILLAT"/>
    <n v="55543832"/>
    <n v="9257210.80000000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09 - ESPAILLAT"/>
    <n v="3469864"/>
    <n v="563274.6299999998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09 - ESPAILLAT"/>
    <n v="308877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09 - ESPAILLAT"/>
    <n v="936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09 - ESPAILLAT"/>
    <n v="250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09 - ESPAILLAT"/>
    <n v="38009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09 - ESPAILLAT"/>
    <n v="35646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09 - ESPAILLAT"/>
    <n v="37672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09 - ESPAILLAT"/>
    <n v="3254499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09 - ESPAILLAT"/>
    <n v="1790095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09 - ESPAILLAT"/>
    <n v="4030000"/>
    <n v="49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09 - ESPAILLAT"/>
    <n v="572508"/>
    <n v="76180.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09 - ESPAILLAT"/>
    <n v="39410003"/>
    <n v="581327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09 - ESPAILLAT"/>
    <n v="5598647"/>
    <n v="894663.5199999997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en blanco)"/>
    <s v="13 - LA VEGA"/>
    <n v="26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en blanco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en blanco)"/>
    <s v="13 - LA VEGA"/>
    <n v="3810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en blanco)"/>
    <s v="13 - LA VEGA"/>
    <n v="23214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en blanco)"/>
    <s v="13 - LA VEGA"/>
    <n v="5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en blanco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en blanco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13 - LA VEGA"/>
    <n v="89007750"/>
    <n v="126762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en blanco)"/>
    <s v="13 - LA VEGA"/>
    <n v="6968000"/>
    <n v="747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13 - LA VEGA"/>
    <n v="4615000"/>
    <n v="63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en blanco)"/>
    <s v="13 - LA VEGA"/>
    <n v="4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13 - LA VEGA"/>
    <n v="12523973"/>
    <n v="1940059.7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en blanco)"/>
    <s v="13 - LA VEGA"/>
    <n v="996316"/>
    <n v="114541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13 - LA VEGA"/>
    <n v="3670000"/>
    <n v="275716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13 - LA VEGA"/>
    <n v="6634999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en blanco)"/>
    <s v="13 - LA VEGA"/>
    <n v="2100000"/>
    <n v="43881.2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13 - LA VEGA"/>
    <n v="3008000"/>
    <n v="24059.3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en blanco)"/>
    <s v="13 - LA VEGA"/>
    <n v="900000"/>
    <n v="47316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13 - LA VEGA"/>
    <n v="2725000"/>
    <n v="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en blanco)"/>
    <s v="13 - LA VEGA"/>
    <n v="6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13 - LA VEGA"/>
    <n v="24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en blanco)"/>
    <s v="13 - LA VEGA"/>
    <n v="5650000"/>
    <n v="558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en blanco)"/>
    <s v="13 - LA VEGA"/>
    <n v="300000"/>
    <n v="29259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13 - LA VEGA"/>
    <n v="707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en blanco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13 - LA VEGA"/>
    <n v="10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en blanco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13 - LA VEGA"/>
    <n v="51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en blanco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en blanco)"/>
    <s v="13 - LA VEGA"/>
    <n v="69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en blanco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13 - LA VEGA"/>
    <n v="54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en blanco)"/>
    <s v="13 - LA VEGA"/>
    <n v="321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13 - LA VEGA"/>
    <n v="20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en blanco)"/>
    <s v="13 - LA VEGA"/>
    <n v="2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13 - LA VEGA"/>
    <n v="10710500"/>
    <n v="171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en blanco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13 - LA VEGA"/>
    <n v="1380872"/>
    <n v="264092.4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en blanco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13 - LA VEGA"/>
    <n v="1744843"/>
    <n v="110027.7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en blanco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en blanco)"/>
    <s v="13 - LA VEGA"/>
    <n v="300000"/>
    <n v="299999.6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13 - LA VEGA"/>
    <n v="17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en blanco)"/>
    <s v="13 - LA VEGA"/>
    <n v="1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en blanco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en blanco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en blanco)"/>
    <s v="13 - LA VEGA"/>
    <n v="2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en blanco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en blanco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13 - LA VEGA"/>
    <n v="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en blanco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en blanco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13 - LA VEGA"/>
    <n v="5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en blanco)"/>
    <s v="13 - LA VEGA"/>
    <n v="1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13 - LA VEGA"/>
    <n v="6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en blanco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13 - LA VEGA"/>
    <n v="62130916"/>
    <n v="67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en blanco)"/>
    <s v="13 - LA VEGA"/>
    <n v="8641750"/>
    <n v="58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13 - LA VEGA"/>
    <n v="24972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en blanco)"/>
    <s v="13 - LA VEGA"/>
    <n v="2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13 - LA VEGA"/>
    <n v="9079950"/>
    <n v="1038617.5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en blanco)"/>
    <s v="13 - LA VEGA"/>
    <n v="1235637"/>
    <n v="89455.4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13 - LA VEGA"/>
    <n v="31584243"/>
    <n v="1836382.8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13 - LA VEGA"/>
    <n v="567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en blanco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en blanco)"/>
    <s v="13 - LA VEGA"/>
    <n v="645000"/>
    <n v="2673.2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en blanco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13 - LA VEGA"/>
    <n v="2621000"/>
    <n v="15870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en blanco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13 - LA VEGA"/>
    <n v="16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en blanco)"/>
    <s v="13 - LA VEGA"/>
    <n v="6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en blanco)"/>
    <s v="13 - LA VEGA"/>
    <n v="20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13 - LA VEGA"/>
    <n v="3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en blanco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13 - LA VEGA"/>
    <n v="34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en blanco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13 - LA VEGA"/>
    <n v="57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en blanco)"/>
    <s v="13 - LA VEGA"/>
    <n v="1243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13 - LA VEGA"/>
    <n v="21705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en blanco)"/>
    <s v="13 - LA VEGA"/>
    <n v="112215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en blanco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en blanco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en blanco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en blanco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en blanco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en blanco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en blanco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en blanco)"/>
    <s v="13 - LA VEGA"/>
    <n v="210000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25 - SANTIAGO"/>
    <n v="20447282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25 - SANTIAGO"/>
    <n v="968318709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25 - SANTIAGO"/>
    <n v="29401996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en blanco)"/>
    <s v="25 - SANTIAGO"/>
    <n v="151470671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25 - SANTIAGO"/>
    <n v="387670190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en blanco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25 - SANTIAGO"/>
    <n v="13780443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25 - SANTIAGO"/>
    <n v="4840495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25 - SANTIAGO"/>
    <n v="23767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25 - SANTIAGO"/>
    <n v="122982814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25 - SANTIAGO"/>
    <n v="2384087722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25 - SANTIAGO"/>
    <n v="134250251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25 - SANTIAGO"/>
    <n v="2722592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25 - SANTIAGO"/>
    <n v="523149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25 - SANTIAGO"/>
    <n v="343772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25 - SANTIAGO"/>
    <n v="1268526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25 - SANTIAGO"/>
    <n v="100996215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17389024"/>
    <n v="128854397.3900000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96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80400000"/>
    <n v="19690187.35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2520000"/>
    <n v="2827005.4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21000000"/>
    <n v="56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6000000"/>
    <n v="5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en blanco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4200000"/>
    <n v="21951357.8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en blanco)"/>
    <s v="99 - MULTIPROVINCIAL"/>
    <n v="4300000"/>
    <n v="15160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48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12000000"/>
    <n v="3061903.1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7500000"/>
    <n v="59768.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08480000"/>
    <n v="313324983.13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700000"/>
    <n v="1321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2900000"/>
    <n v="3000.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8210189"/>
    <n v="53003.679999999993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18 - PUERTO PLATA"/>
    <n v="0"/>
    <n v="68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18 - PUERTO PLATA"/>
    <n v="91295024"/>
    <n v="1043822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18 - PUERTO PLATA"/>
    <n v="7817208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en blanco)"/>
    <s v="18 - PUERTO PLATA"/>
    <n v="75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18 - PUERTO PLATA"/>
    <n v="12298243"/>
    <n v="1598732.579999999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18 - PUERTO PLATA"/>
    <n v="5215000"/>
    <n v="75813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18 - PUERTO PLATA"/>
    <n v="103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18 - PUERTO PLATA"/>
    <n v="4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18 - PUERTO PLATA"/>
    <n v="1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29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18 - PUERTO PLATA"/>
    <n v="89097517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18 - PUERTO PLATA"/>
    <n v="65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18 - PUERTO PLATA"/>
    <n v="184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18 - PUERTO PLATA"/>
    <n v="28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en blanco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18 - PUERTO PLATA"/>
    <n v="20114800"/>
    <n v="1969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en blanco)"/>
    <s v="18 - PUERTO PLATA"/>
    <n v="160718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en blanco)"/>
    <s v="18 - PUERTO PLATA"/>
    <n v="38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en blanco)"/>
    <s v="18 - PUERTO PLATA"/>
    <n v="0"/>
    <n v="141988.15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18 - PUERTO PLATA"/>
    <n v="2928636"/>
    <n v="303121.4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en blanco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en blanco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en blanco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18 - PUERTO PLATA"/>
    <n v="41064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en blanco)"/>
    <s v="18 - PUERTO PLATA"/>
    <n v="9080435"/>
    <n v="12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en blanco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en blanco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en blanco)"/>
    <s v="18 - PUERTO PLATA"/>
    <n v="1287398"/>
    <n v="187567.9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en blanco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en blanco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en blanco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18 - PUERTO PLATA"/>
    <n v="53013934"/>
    <n v="700828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18 - PUERTO PLATA"/>
    <n v="48807200"/>
    <n v="712888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18 - PUERTO PLATA"/>
    <n v="8768621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en blanco)"/>
    <s v="18 - PUERTO PLATA"/>
    <n v="224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18 - PUERTO PLATA"/>
    <n v="7476643"/>
    <n v="1078279.24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18 - PUERTO PLATA"/>
    <n v="6988543"/>
    <n v="1096832.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18 - PUERTO PLATA"/>
    <n v="301984450"/>
    <n v="21329269.2899999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en blanco)"/>
    <s v="18 - PUERTO PLATA"/>
    <n v="1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18 - PUERTO PLATA"/>
    <n v="28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87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18 - PUERTO PLATA"/>
    <n v="14688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18 - PUERTO PLATA"/>
    <n v="9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18 - PUERTO PLATA"/>
    <n v="8577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18 - PUERTO PLATA"/>
    <n v="70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18 - PUERTO PLATA"/>
    <n v="1199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1235567600"/>
    <n v="183881330.4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123000000"/>
    <n v="496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171752400"/>
    <n v="28164921.0399999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57195080"/>
    <n v="9709886.769999999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en blanco)"/>
    <s v="99 - MULTIPROVINCIAL"/>
    <n v="7000000"/>
    <n v="19248.6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6000000"/>
    <n v="8306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en blanco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en blanco)"/>
    <s v="99 - MULTIPROVINCIAL"/>
    <n v="69204000"/>
    <n v="2220023.1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en blanco)"/>
    <s v="99 - MULTIPROVINCIAL"/>
    <n v="104000000"/>
    <n v="24006932.97000000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70600000"/>
    <n v="2089009.8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en blanco)"/>
    <s v="99 - MULTIPROVINCIAL"/>
    <n v="27400000"/>
    <n v="249216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en blanco)"/>
    <s v="99 - MULTIPROVINCIAL"/>
    <n v="16500000"/>
    <n v="169996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en blanco)"/>
    <s v="99 - MULTIPROVINCIAL"/>
    <n v="3300000"/>
    <n v="445166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en blanco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en blanco)"/>
    <s v="99 - MULTIPROVINCIAL"/>
    <n v="10700000"/>
    <n v="207302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en blanco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en blanco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en blanco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507240000"/>
    <n v="426108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301241.849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00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en blanco)"/>
    <s v="99 - MULTIPROVINCIAL"/>
    <n v="44068448"/>
    <n v="866164.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en blanco)"/>
    <s v="99 - MULTIPROVINCIAL"/>
    <n v="138920912"/>
    <n v="19167513.3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en blanco)"/>
    <s v="99 - MULTIPROVINCIAL"/>
    <n v="202674954"/>
    <n v="281157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en blanco)"/>
    <s v="99 - MULTIPROVINCIAL"/>
    <n v="9931000"/>
    <n v="12165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en blanco)"/>
    <s v="99 - MULTIPROVINCIAL"/>
    <n v="15469604"/>
    <n v="2923094.4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en blanco)"/>
    <s v="99 - MULTIPROVINCIAL"/>
    <n v="32102045"/>
    <n v="4295693.699999999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en blanco)"/>
    <s v="99 - MULTIPROVINCIAL"/>
    <n v="7329511"/>
    <n v="2212495.1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en blanco)"/>
    <s v="99 - MULTIPROVINCIAL"/>
    <n v="30972015"/>
    <n v="4209171.400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en blanco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en blanco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en blanco)"/>
    <s v="99 - MULTIPROVINCIAL"/>
    <n v="5000000"/>
    <n v="740202.4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en blanco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0305453"/>
    <n v="676812.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en blanco)"/>
    <s v="99 - MULTIPROVINCIAL"/>
    <n v="6757365"/>
    <n v="2365833.3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en blanco)"/>
    <s v="99 - MULTIPROVINCIAL"/>
    <n v="55504196"/>
    <n v="99804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en blanco)"/>
    <s v="99 - MULTIPROVINCIAL"/>
    <n v="2080000"/>
    <n v="44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en blanco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en blanco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en blanco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en blanco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en blanco)"/>
    <s v="99 - MULTIPROVINCIAL"/>
    <n v="20804046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en blanco)"/>
    <s v="99 - MULTIPROVINCIAL"/>
    <n v="6171166"/>
    <n v="33399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263541777"/>
    <n v="40769565.85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en blanco)"/>
    <s v="99 - MULTIPROVINCIAL"/>
    <n v="186400000"/>
    <n v="18904203.1499999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en blanco)"/>
    <s v="99 - MULTIPROVINCIAL"/>
    <n v="80000000"/>
    <n v="2364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42900000"/>
    <n v="6214154.549999998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en blanco)"/>
    <s v="99 - MULTIPROVINCIAL"/>
    <n v="25975000"/>
    <n v="2742230.40999999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en blanco)"/>
    <s v="99 - MULTIPROVINCIAL"/>
    <n v="29205000"/>
    <n v="2374217.8099999996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en blanco)"/>
    <s v="99 - MULTIPROVINCIAL"/>
    <n v="87225000"/>
    <n v="944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en blanco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en blanco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en blanco)"/>
    <s v="99 - MULTIPROVINCIAL"/>
    <n v="12550000"/>
    <n v="178684.8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en blanco)"/>
    <s v="99 - MULTIPROVINCIAL"/>
    <n v="4800000"/>
    <n v="371332.7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1310000"/>
    <n v="28036.7999999999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en blanco)"/>
    <s v="99 - MULTIPROVINCIAL"/>
    <n v="523064126"/>
    <n v="13226676.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en blanco)"/>
    <s v="99 - MULTIPROVINCIAL"/>
    <n v="51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en blanco)"/>
    <s v="99 - MULTIPROVINCIAL"/>
    <n v="825000"/>
    <n v="4984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en blanco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en blanco)"/>
    <s v="99 - MULTIPROVINCIAL"/>
    <n v="318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en blanco)"/>
    <s v="99 - MULTIPROVINCIAL"/>
    <n v="2842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en blanco)"/>
    <s v="99 - MULTIPROVINCIAL"/>
    <n v="1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en blanco)"/>
    <s v="99 - MULTIPROVINCIAL"/>
    <n v="26620000"/>
    <n v="16678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en blanco)"/>
    <s v="99 - MULTIPROVINCIAL"/>
    <n v="209395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300426175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en blanco)"/>
    <s v="99 - MULTIPROVINCIAL"/>
    <n v="3058122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en blanco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en blanco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en blanco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56073825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en blanco)"/>
    <s v="99 - MULTIPROVINCIAL"/>
    <n v="53148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162904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en blanco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en blanco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en blanco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en blanco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en blanco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410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en blanco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en blanco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en blanco)"/>
    <s v="99 - MULTIPROVINCIAL"/>
    <n v="376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9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en blanco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en blanco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en blanco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en blanco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en blanco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en blanco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en blanco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en blanco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2593819513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247803926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29877656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en blanco)"/>
    <s v="99 - MULTIPROVINCIAL"/>
    <n v="2665086269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2794411402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en blanco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1863683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1793007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144387404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56080495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619331539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58538022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32 - SANTO DOMINGO"/>
    <n v="35715856"/>
    <n v="53105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32 - SANTO DOMINGO"/>
    <n v="720000"/>
    <n v="120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32 - SANTO DOMINGO"/>
    <n v="4368000"/>
    <n v="688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32 - SANTO DOMINGO"/>
    <n v="5062889"/>
    <n v="814881.7600000001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32 - SANTO DOMINGO"/>
    <n v="87654870"/>
    <n v="13971012.87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32 - SANTO DOMINGO"/>
    <n v="1718547"/>
    <n v="284577.4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32 - SANTO DOMINGO"/>
    <n v="1550000"/>
    <n v="124999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32 - SANTO DOMINGO"/>
    <n v="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32 - SANTO DOMINGO"/>
    <n v="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32 - SANTO DOMINGO"/>
    <n v="19728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937200"/>
    <n v="252624.5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32 - SANTO DOMINGO"/>
    <n v="101859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32 - SANTO DOMINGO"/>
    <n v="17126053"/>
    <n v="359864.6000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32 - SANTO DOMINGO"/>
    <n v="23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32 - SANTO DOMINGO"/>
    <n v="64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32 - SANTO DOMINGO"/>
    <n v="1447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32 - SANTO DOMINGO"/>
    <n v="2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32 - SANTO DOMINGO"/>
    <n v="1110000"/>
    <n v="1203.59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32 - SANTO DOMINGO"/>
    <n v="16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32 - SANTO DOMINGO"/>
    <n v="1177497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32 - SANTO DOMINGO"/>
    <n v="72549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32 - SANTO DOMINGO"/>
    <n v="6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32 - SANTO DOMINGO"/>
    <n v="25568584"/>
    <n v="366076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32 - SANTO DOMINGO"/>
    <n v="3612631"/>
    <n v="581797.9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32 - SANTO DOMINGO"/>
    <n v="1525000"/>
    <n v="409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4966606"/>
    <n v="16130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32 - SANTO DOMINGO"/>
    <n v="586962"/>
    <n v="1755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32 - SANTO DOMINGO"/>
    <n v="260343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32 - SANTO DOMINGO"/>
    <n v="1229235"/>
    <n v="269618.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en blanco)"/>
    <s v="99 - MULTIPROVINCIAL"/>
    <n v="786905910"/>
    <n v="71214348.59999999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en blanco)"/>
    <s v="99 - MULTIPROVINCIAL"/>
    <n v="91045705"/>
    <n v="300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en blanco)"/>
    <s v="99 - MULTIPROVINCIAL"/>
    <n v="33600"/>
    <n v="125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en blanco)"/>
    <s v="99 - MULTIPROVINCIAL"/>
    <n v="6867170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en blanco)"/>
    <s v="99 - MULTIPROVINCIAL"/>
    <n v="138967042"/>
    <n v="13634042.46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en blanco)"/>
    <s v="99 - MULTIPROVINCIAL"/>
    <n v="31685784"/>
    <n v="1183860.350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en blanco)"/>
    <s v="99 - MULTIPROVINCIAL"/>
    <n v="38955773"/>
    <n v="3793310.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en blanco)"/>
    <s v="99 - MULTIPROVINCIAL"/>
    <n v="19374636"/>
    <n v="989933.7999999999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en blanco)"/>
    <s v="99 - MULTIPROVINCIAL"/>
    <n v="3856648"/>
    <n v="8538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en blanco)"/>
    <s v="99 - MULTIPROVINCIAL"/>
    <n v="37625811"/>
    <n v="36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en blanco)"/>
    <s v="99 - MULTIPROVINCIAL"/>
    <n v="37564868"/>
    <n v="2338717.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3954244"/>
    <n v="42335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en blanco)"/>
    <s v="99 - MULTIPROVINCIAL"/>
    <n v="135553195"/>
    <n v="18250258.59000000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en blanco)"/>
    <s v="99 - MULTIPROVINCIAL"/>
    <n v="10311656"/>
    <n v="155491.110000000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en blanco)"/>
    <s v="99 - MULTIPROVINCIAL"/>
    <n v="1948399"/>
    <n v="173756.0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en blanco)"/>
    <s v="99 - MULTIPROVINCIAL"/>
    <n v="4571948"/>
    <n v="157465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en blanco)"/>
    <s v="99 - MULTIPROVINCIAL"/>
    <n v="4438268"/>
    <n v="187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en blanco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en blanco)"/>
    <s v="99 - MULTIPROVINCIAL"/>
    <n v="418615"/>
    <n v="2110.69999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en blanco)"/>
    <s v="99 - MULTIPROVINCIAL"/>
    <n v="2442037"/>
    <n v="535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en blanco)"/>
    <s v="99 - MULTIPROVINCIAL"/>
    <n v="17221978"/>
    <n v="37740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en blanco)"/>
    <s v="99 - MULTIPROVINCIAL"/>
    <n v="17756892"/>
    <n v="24833.010000000002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en blanco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en blanco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en blanco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en blanco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en blanco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en blanco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en blanco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en blanco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en blanco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en blanco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en blanco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en blanco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en blanco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en blanco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en blanco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en blanco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en blanco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en blanco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en blanco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en blanco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1265726672"/>
    <n v="67686465.31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217742076"/>
    <n v="16446763.19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99 - MULTIPROVINCIAL"/>
    <n v="339583369"/>
    <n v="398550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165444874"/>
    <n v="17866207.71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103827095"/>
    <n v="6571316.580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61471984"/>
    <n v="655832.8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46737983"/>
    <n v="349988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11427285"/>
    <n v="1082382.4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132628699"/>
    <n v="4134233.2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99 - MULTIPROVINCIAL"/>
    <n v="152321345"/>
    <n v="18517830.89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8873015"/>
    <n v="3347869.780000000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1488451390"/>
    <n v="60655246.36000000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en blanco)"/>
    <s v="99 - MULTIPROVINCIAL"/>
    <n v="159841634"/>
    <n v="828221.3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99 - MULTIPROVINCIAL"/>
    <n v="30499503"/>
    <n v="5238214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99 - MULTIPROVINCIAL"/>
    <n v="5874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en blanco)"/>
    <s v="99 - MULTIPROVINCIAL"/>
    <n v="33293555"/>
    <n v="713773.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en blanco)"/>
    <s v="99 - MULTIPROVINCIAL"/>
    <n v="249426852"/>
    <n v="97467.4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110367792"/>
    <n v="7788974.120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687150610"/>
    <n v="3341955.6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15 - MONTE CRISTI"/>
    <n v="55371724"/>
    <n v="7312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en blanco)"/>
    <s v="15 - MONTE CRISTI"/>
    <n v="12633763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15 - MONTE CRISTI"/>
    <n v="2712000"/>
    <n v="412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15 - MONTE CRISTI"/>
    <n v="8175564"/>
    <n v="1114700.8400000001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en blanco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15 - MONTE CRISTI"/>
    <n v="23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15 - MONTE CRISTI"/>
    <n v="748800"/>
    <n v="11895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en blanco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15 - MONTE CRISTI"/>
    <n v="1724965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15 - MONTE CRISTI"/>
    <n v="728364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15 - MONTE CRISTI"/>
    <n v="1027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15 - MONTE CRISTI"/>
    <n v="408163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15 - MONTE CRISTI"/>
    <n v="72688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15 - MONTE CRISTI"/>
    <n v="6109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en blanco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15 - MONTE CRISTI"/>
    <n v="329020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15 - MONTE CRISTI"/>
    <n v="948986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349362068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en blanco)"/>
    <s v="99 - MULTIPROVINCIAL"/>
    <n v="20691335563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38396303861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en blanco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819305858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191551325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en blanco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en blanco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6471049.960000000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en blanco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en blanco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29538146.25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12458882.46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en blanco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en blanco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en blanco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en blanco)"/>
    <s v="99 - MULTIPROVINCIAL"/>
    <n v="32272470619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28 - MONSENOR NOUEL"/>
    <n v="54825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en blanco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en blanco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en blanco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113458401.7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36205399.18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418391.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12600883.26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25 - SANTIAGO"/>
    <n v="5739494397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en blanco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99 - MULTIPROVINCIAL"/>
    <n v="638773590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en blanco)"/>
    <s v="99 - MULTIPROVINCIAL"/>
    <n v="125042942"/>
    <n v="1225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en blanco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en blanco)"/>
    <s v="99 - MULTIPROVINCIAL"/>
    <n v="150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99 - MULTIPROVINCIAL"/>
    <n v="6206859480"/>
    <n v="109760434.8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en blanco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99 - MULTIPROVINCIAL"/>
    <n v="189557115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en blanco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en blanco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25 - SANTIAGO"/>
    <n v="1280061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en blanco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en blanco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en blanco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25 - SANTIAGO"/>
    <n v="522884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en blanco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en blanco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en blanco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en blanco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en blanco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en blanco)"/>
    <s v="25 - SANTIAGO"/>
    <n v="68647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en blanco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en blanco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en blanco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en blanco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en blanco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en blanco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en blanco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25 - SANTIAGO"/>
    <n v="571672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en blanco)"/>
    <s v="25 - SANTIAGO"/>
    <n v="16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en blanco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en blanco)"/>
    <s v="25 - SANTIAGO"/>
    <n v="120417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en blanco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25 - SANTIAGO"/>
    <n v="697600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en blanco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en blanco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en blanco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en blanco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en blanco)"/>
    <s v="25 - SANTIAGO"/>
    <n v="26254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en blanco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en blanco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5252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en blanco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01 - DISTRITO NACIONAL"/>
    <n v="6912563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01 - DISTRITO NACIONAL"/>
    <n v="281129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en blanco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en blanco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99 - MULTIPROVINCIAL"/>
    <n v="1393666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99 - MULTIPROVINCIAL"/>
    <n v="4155119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en blanco)"/>
    <s v="99 - MULTIPROVINCIAL"/>
    <n v="3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12 - LA ROMANA"/>
    <n v="310000"/>
    <n v="75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12 - LA ROMANA"/>
    <n v="1375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en blanco)"/>
    <s v="99 - MULTIPROVINCIAL"/>
    <n v="97560216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en blanco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en blanco)"/>
    <s v="99 - MULTIPROVINCIAL"/>
    <n v="2051988542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en blanco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en blanco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en blanco)"/>
    <s v="99 - MULTIPROVINCIAL"/>
    <n v="56564144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en blanco)"/>
    <s v="99 - MULTIPROVINCIAL"/>
    <n v="53128084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en blanco)"/>
    <s v="99 - MULTIPROVINCIAL"/>
    <n v="2530000"/>
    <n v="174126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en blanco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en blanco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en blanco)"/>
    <s v="99 - MULTIPROVINCIAL"/>
    <n v="23460792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99 - MULTIPROVINCIAL"/>
    <n v="31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en blanco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en blanco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1733953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en blanco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en blanco)"/>
    <s v="99 - MULTIPROVINCIAL"/>
    <n v="88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99 - MULTIPROVINCIAL"/>
    <n v="95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en blanco)"/>
    <s v="99 - MULTIPROVINCIAL"/>
    <n v="3691836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en blanco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09 - ESPAILLAT"/>
    <n v="1604223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13 - LA VEGA"/>
    <n v="67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13 - LA VEGA"/>
    <n v="98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en blanco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en blanco)"/>
    <s v="13 - LA VEGA"/>
    <n v="5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en blanco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en blanco)"/>
    <s v="13 - LA VEGA"/>
    <n v="450000"/>
    <n v="102297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en blanco)"/>
    <s v="13 - LA VEGA"/>
    <n v="700001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en blanco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en blanco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en blanco)"/>
    <s v="13 - LA VEGA"/>
    <n v="2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en blanco)"/>
    <s v="13 - LA VEGA"/>
    <n v="6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en blanco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en blanco)"/>
    <s v="13 - LA VEGA"/>
    <n v="49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en blanco)"/>
    <s v="13 - LA VEGA"/>
    <n v="81445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en blanco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en blanco)"/>
    <s v="13 - LA VEGA"/>
    <n v="891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en blanco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25 - SANTIAGO"/>
    <n v="129560551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25 - SANTIAGO"/>
    <n v="7557919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en blanco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en blanco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18 - PUERTO PLATA"/>
    <n v="2944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en blanco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en blanco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18 - PUERTO PLATA"/>
    <n v="495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en blanco)"/>
    <s v="99 - MULTIPROVINCIAL"/>
    <n v="22497600"/>
    <n v="33881.86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300000"/>
    <n v="83074.47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en blanco)"/>
    <s v="99 - MULTIPROVINCIAL"/>
    <n v="7000000"/>
    <n v="8968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en blanco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en blanco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en blanco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en blanco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en blanco)"/>
    <s v="99 - MULTIPROVINCIAL"/>
    <n v="1807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en blanco)"/>
    <s v="99 - MULTIPROVINCIAL"/>
    <n v="1625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en blanco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en blanco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en blanco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en blanco)"/>
    <s v="99 - MULTIPROVINCIAL"/>
    <n v="34110850"/>
    <n v="440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en blanco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en blanco)"/>
    <s v="99 - MULTIPROVINCIAL"/>
    <n v="9729252"/>
    <n v="2090455.41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en blanco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en blanco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en blanco)"/>
    <s v="99 - MULTIPROVINCIAL"/>
    <n v="36194463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en blanco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en blanco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en blanco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en blanco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65347267"/>
    <n v="1394546.5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73559048"/>
    <n v="1286637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415923571"/>
    <n v="1616595.2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en blanco)"/>
    <s v="99 - MULTIPROVINCIAL"/>
    <n v="33014700"/>
    <n v="6893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117355691"/>
    <n v="8315986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en blanco)"/>
    <s v="99 - MULTIPROVINCIAL"/>
    <n v="120111023"/>
    <n v="2034685.32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15 - MONTE CRISTI"/>
    <n v="2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15 - MONTE CRISTI"/>
    <n v="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en blanco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4090917348"/>
    <n v="0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5000000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en blanco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240277138"/>
    <n v="4591636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75000000"/>
    <n v="0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en blanco)"/>
    <s v="99 - MULTIPROVINCIAL"/>
    <n v="0"/>
    <n v="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en blanco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50000000"/>
    <n v="63086567.370000005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0000000"/>
    <n v="7714065.4399999995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4066854"/>
    <n v="212400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en blanco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en blanco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en blanco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en blanco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en blanco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en blanco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en blanco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en blanco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en blanco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en blanco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en blanco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en blanco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en blanco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en blanco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en blanco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en blanco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en blanco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en blanco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en blanco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en blanco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en blanco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en blanco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en blanco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en blanco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en blanco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en blanco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en blanco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en blanco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en blanco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en blanco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en blanco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en blanco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en blanco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en blanco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en blanco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en blanco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en blanco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en blanco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en blanco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en blanco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en blanco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en blanco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en blanco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en blanco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en blanco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en blanco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en blanco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en blanco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en blanco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en blanco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en blanco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en blanco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en blanco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en blanco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en blanco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en blanco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en blanco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en blanco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en blanco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en blanco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en blanco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en blanco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en blanco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en blanco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en blanco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en blanco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en blanco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en blanco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en blanco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en blanco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en blanco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en blanco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en blanco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en blanco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en blanco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en blanco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en blanco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en blanco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en blanco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en blanco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en blanco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en blanco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en blanco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en blanco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en blanco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en blanco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en blanco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en blanco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en blanco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en blanco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en blanco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en blanco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4314819757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B7292A8-80ED-4BAE-81E7-1D1FBDA62CCA}" name="TablaDinámica11" cacheId="56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multipleItemSelectionAllowed="1" showAll="0">
      <items count="8">
        <item x="0"/>
        <item h="1" x="1"/>
        <item h="1" x="2"/>
        <item h="1" x="3"/>
        <item h="1" x="4"/>
        <item h="1" x="5"/>
        <item h="1" x="6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8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35"/>
  <sheetViews>
    <sheetView showGridLines="0" workbookViewId="0">
      <selection activeCell="J23" sqref="J23"/>
    </sheetView>
  </sheetViews>
  <sheetFormatPr baseColWidth="10" defaultColWidth="11.5703125" defaultRowHeight="15"/>
  <cols>
    <col min="1" max="1" width="54.28515625" bestFit="1" customWidth="1"/>
    <col min="2" max="2" width="24.28515625" bestFit="1" customWidth="1"/>
    <col min="3" max="3" width="28" bestFit="1" customWidth="1"/>
    <col min="4" max="4" width="5" bestFit="1" customWidth="1"/>
    <col min="5" max="5" width="9" customWidth="1"/>
    <col min="6" max="6" width="8" bestFit="1" customWidth="1"/>
    <col min="7" max="8" width="11.28515625" bestFit="1" customWidth="1"/>
    <col min="9" max="9" width="6.28515625" bestFit="1" customWidth="1"/>
    <col min="10" max="10" width="7" bestFit="1" customWidth="1"/>
    <col min="11" max="12" width="8" bestFit="1" customWidth="1"/>
    <col min="13" max="14" width="5" bestFit="1" customWidth="1"/>
    <col min="15" max="15" width="8" bestFit="1" customWidth="1"/>
    <col min="16" max="17" width="9" bestFit="1" customWidth="1"/>
    <col min="18" max="18" width="6" bestFit="1" customWidth="1"/>
    <col min="19" max="19" width="9" bestFit="1" customWidth="1"/>
    <col min="20" max="20" width="8" bestFit="1" customWidth="1"/>
    <col min="21" max="21" width="9" bestFit="1" customWidth="1"/>
    <col min="22" max="25" width="6" bestFit="1" customWidth="1"/>
    <col min="26" max="26" width="9" bestFit="1" customWidth="1"/>
    <col min="27" max="29" width="6" bestFit="1" customWidth="1"/>
    <col min="30" max="30" width="8" bestFit="1" customWidth="1"/>
    <col min="31" max="32" width="6" bestFit="1" customWidth="1"/>
    <col min="33" max="34" width="9" bestFit="1" customWidth="1"/>
    <col min="35" max="35" width="6" bestFit="1" customWidth="1"/>
    <col min="36" max="37" width="9" bestFit="1" customWidth="1"/>
    <col min="38" max="39" width="6" bestFit="1" customWidth="1"/>
    <col min="40" max="40" width="9" bestFit="1" customWidth="1"/>
    <col min="41" max="41" width="8" bestFit="1" customWidth="1"/>
    <col min="42" max="42" width="6" bestFit="1" customWidth="1"/>
    <col min="43" max="44" width="9" bestFit="1" customWidth="1"/>
    <col min="45" max="45" width="6" bestFit="1" customWidth="1"/>
    <col min="46" max="46" width="9" bestFit="1" customWidth="1"/>
    <col min="47" max="48" width="6" bestFit="1" customWidth="1"/>
    <col min="49" max="49" width="9" bestFit="1" customWidth="1"/>
    <col min="50" max="50" width="6" bestFit="1" customWidth="1"/>
    <col min="51" max="52" width="9" bestFit="1" customWidth="1"/>
    <col min="53" max="53" width="6" bestFit="1" customWidth="1"/>
    <col min="54" max="59" width="9" bestFit="1" customWidth="1"/>
    <col min="60" max="60" width="8" bestFit="1" customWidth="1"/>
    <col min="61" max="62" width="6" bestFit="1" customWidth="1"/>
    <col min="63" max="64" width="9" bestFit="1" customWidth="1"/>
    <col min="65" max="65" width="8" bestFit="1" customWidth="1"/>
    <col min="66" max="73" width="6" bestFit="1" customWidth="1"/>
    <col min="74" max="74" width="9" bestFit="1" customWidth="1"/>
    <col min="75" max="75" width="8" bestFit="1" customWidth="1"/>
    <col min="76" max="76" width="6" bestFit="1" customWidth="1"/>
    <col min="77" max="77" width="9" bestFit="1" customWidth="1"/>
    <col min="78" max="78" width="6" bestFit="1" customWidth="1"/>
    <col min="79" max="80" width="9" bestFit="1" customWidth="1"/>
    <col min="81" max="81" width="6" bestFit="1" customWidth="1"/>
    <col min="82" max="82" width="8" bestFit="1" customWidth="1"/>
    <col min="83" max="84" width="6" bestFit="1" customWidth="1"/>
    <col min="85" max="90" width="9" bestFit="1" customWidth="1"/>
    <col min="91" max="91" width="8" bestFit="1" customWidth="1"/>
    <col min="92" max="92" width="9" bestFit="1" customWidth="1"/>
    <col min="93" max="93" width="6" bestFit="1" customWidth="1"/>
    <col min="94" max="95" width="9" bestFit="1" customWidth="1"/>
    <col min="96" max="96" width="6" bestFit="1" customWidth="1"/>
    <col min="97" max="97" width="9" bestFit="1" customWidth="1"/>
    <col min="98" max="98" width="8" bestFit="1" customWidth="1"/>
    <col min="99" max="101" width="9" bestFit="1" customWidth="1"/>
    <col min="102" max="102" width="8" bestFit="1" customWidth="1"/>
    <col min="103" max="103" width="9" bestFit="1" customWidth="1"/>
    <col min="104" max="104" width="6" bestFit="1" customWidth="1"/>
    <col min="105" max="105" width="9" bestFit="1" customWidth="1"/>
    <col min="106" max="106" width="8" bestFit="1" customWidth="1"/>
    <col min="107" max="107" width="9" bestFit="1" customWidth="1"/>
    <col min="108" max="109" width="7" bestFit="1" customWidth="1"/>
    <col min="110" max="110" width="10" bestFit="1" customWidth="1"/>
    <col min="111" max="111" width="7" bestFit="1" customWidth="1"/>
    <col min="112" max="112" width="10" bestFit="1" customWidth="1"/>
    <col min="113" max="113" width="7" bestFit="1" customWidth="1"/>
    <col min="114" max="116" width="10" bestFit="1" customWidth="1"/>
    <col min="117" max="117" width="7" bestFit="1" customWidth="1"/>
    <col min="118" max="121" width="10" bestFit="1" customWidth="1"/>
    <col min="122" max="122" width="7" bestFit="1" customWidth="1"/>
    <col min="123" max="123" width="10" bestFit="1" customWidth="1"/>
    <col min="124" max="125" width="7" bestFit="1" customWidth="1"/>
    <col min="126" max="126" width="9" bestFit="1" customWidth="1"/>
    <col min="127" max="129" width="10" bestFit="1" customWidth="1"/>
    <col min="130" max="131" width="7" bestFit="1" customWidth="1"/>
    <col min="132" max="132" width="10" bestFit="1" customWidth="1"/>
    <col min="133" max="133" width="7" bestFit="1" customWidth="1"/>
    <col min="134" max="135" width="10" bestFit="1" customWidth="1"/>
    <col min="136" max="138" width="7" bestFit="1" customWidth="1"/>
    <col min="139" max="143" width="10" bestFit="1" customWidth="1"/>
    <col min="144" max="144" width="7" bestFit="1" customWidth="1"/>
    <col min="145" max="145" width="10" bestFit="1" customWidth="1"/>
    <col min="146" max="146" width="7" bestFit="1" customWidth="1"/>
    <col min="147" max="147" width="9" bestFit="1" customWidth="1"/>
    <col min="148" max="149" width="7" bestFit="1" customWidth="1"/>
    <col min="150" max="152" width="10" bestFit="1" customWidth="1"/>
    <col min="153" max="154" width="7" bestFit="1" customWidth="1"/>
    <col min="155" max="155" width="10" bestFit="1" customWidth="1"/>
    <col min="156" max="156" width="7" bestFit="1" customWidth="1"/>
    <col min="157" max="159" width="10" bestFit="1" customWidth="1"/>
    <col min="160" max="160" width="7" bestFit="1" customWidth="1"/>
    <col min="161" max="161" width="10" bestFit="1" customWidth="1"/>
    <col min="162" max="162" width="7" bestFit="1" customWidth="1"/>
    <col min="163" max="163" width="9" bestFit="1" customWidth="1"/>
    <col min="164" max="165" width="10" bestFit="1" customWidth="1"/>
    <col min="166" max="166" width="7" bestFit="1" customWidth="1"/>
    <col min="167" max="167" width="9" bestFit="1" customWidth="1"/>
    <col min="168" max="168" width="7" bestFit="1" customWidth="1"/>
    <col min="169" max="169" width="10" bestFit="1" customWidth="1"/>
    <col min="170" max="170" width="9" bestFit="1" customWidth="1"/>
    <col min="171" max="172" width="10" bestFit="1" customWidth="1"/>
    <col min="173" max="174" width="7" bestFit="1" customWidth="1"/>
    <col min="175" max="175" width="9" bestFit="1" customWidth="1"/>
    <col min="176" max="176" width="10" bestFit="1" customWidth="1"/>
    <col min="177" max="179" width="7" bestFit="1" customWidth="1"/>
    <col min="180" max="180" width="10" bestFit="1" customWidth="1"/>
    <col min="181" max="183" width="7" bestFit="1" customWidth="1"/>
    <col min="184" max="184" width="10" bestFit="1" customWidth="1"/>
    <col min="185" max="186" width="7" bestFit="1" customWidth="1"/>
    <col min="187" max="187" width="9" bestFit="1" customWidth="1"/>
    <col min="188" max="188" width="7" bestFit="1" customWidth="1"/>
    <col min="189" max="189" width="10" bestFit="1" customWidth="1"/>
    <col min="190" max="190" width="7" bestFit="1" customWidth="1"/>
    <col min="191" max="191" width="9" bestFit="1" customWidth="1"/>
    <col min="192" max="192" width="10" bestFit="1" customWidth="1"/>
    <col min="193" max="193" width="7" bestFit="1" customWidth="1"/>
    <col min="194" max="194" width="10" bestFit="1" customWidth="1"/>
    <col min="195" max="195" width="7" bestFit="1" customWidth="1"/>
    <col min="196" max="196" width="10" bestFit="1" customWidth="1"/>
    <col min="197" max="200" width="7" bestFit="1" customWidth="1"/>
    <col min="201" max="201" width="10" bestFit="1" customWidth="1"/>
    <col min="202" max="209" width="7" bestFit="1" customWidth="1"/>
    <col min="210" max="210" width="10" bestFit="1" customWidth="1"/>
    <col min="211" max="211" width="7" bestFit="1" customWidth="1"/>
    <col min="212" max="212" width="10" bestFit="1" customWidth="1"/>
    <col min="213" max="214" width="9" bestFit="1" customWidth="1"/>
    <col min="215" max="215" width="7" bestFit="1" customWidth="1"/>
    <col min="216" max="216" width="9" bestFit="1" customWidth="1"/>
    <col min="217" max="217" width="10" bestFit="1" customWidth="1"/>
    <col min="218" max="218" width="7" bestFit="1" customWidth="1"/>
    <col min="219" max="223" width="10" bestFit="1" customWidth="1"/>
    <col min="224" max="226" width="7" bestFit="1" customWidth="1"/>
    <col min="227" max="227" width="9" bestFit="1" customWidth="1"/>
    <col min="228" max="231" width="7" bestFit="1" customWidth="1"/>
    <col min="232" max="232" width="10" bestFit="1" customWidth="1"/>
    <col min="233" max="233" width="9" bestFit="1" customWidth="1"/>
    <col min="234" max="234" width="7" bestFit="1" customWidth="1"/>
    <col min="235" max="235" width="10" bestFit="1" customWidth="1"/>
    <col min="236" max="236" width="7" bestFit="1" customWidth="1"/>
    <col min="237" max="237" width="9" bestFit="1" customWidth="1"/>
    <col min="238" max="238" width="7" bestFit="1" customWidth="1"/>
    <col min="239" max="240" width="10" bestFit="1" customWidth="1"/>
    <col min="241" max="241" width="9" bestFit="1" customWidth="1"/>
    <col min="242" max="242" width="7" bestFit="1" customWidth="1"/>
    <col min="243" max="243" width="10" bestFit="1" customWidth="1"/>
    <col min="244" max="244" width="7" bestFit="1" customWidth="1"/>
    <col min="245" max="245" width="10" bestFit="1" customWidth="1"/>
    <col min="246" max="247" width="7" bestFit="1" customWidth="1"/>
    <col min="248" max="252" width="10" bestFit="1" customWidth="1"/>
    <col min="253" max="253" width="7" bestFit="1" customWidth="1"/>
    <col min="254" max="254" width="10" bestFit="1" customWidth="1"/>
    <col min="255" max="256" width="9" bestFit="1" customWidth="1"/>
    <col min="257" max="258" width="10" bestFit="1" customWidth="1"/>
    <col min="259" max="262" width="7" bestFit="1" customWidth="1"/>
    <col min="263" max="264" width="10" bestFit="1" customWidth="1"/>
    <col min="265" max="269" width="7" bestFit="1" customWidth="1"/>
    <col min="270" max="270" width="10" bestFit="1" customWidth="1"/>
    <col min="271" max="273" width="7" bestFit="1" customWidth="1"/>
    <col min="274" max="274" width="10" bestFit="1" customWidth="1"/>
    <col min="275" max="276" width="7" bestFit="1" customWidth="1"/>
    <col min="277" max="277" width="10" bestFit="1" customWidth="1"/>
    <col min="278" max="278" width="7" bestFit="1" customWidth="1"/>
    <col min="279" max="283" width="10" bestFit="1" customWidth="1"/>
    <col min="284" max="288" width="7" bestFit="1" customWidth="1"/>
    <col min="289" max="289" width="9" bestFit="1" customWidth="1"/>
    <col min="290" max="291" width="10" bestFit="1" customWidth="1"/>
    <col min="292" max="292" width="7" bestFit="1" customWidth="1"/>
    <col min="293" max="294" width="10" bestFit="1" customWidth="1"/>
    <col min="295" max="295" width="7" bestFit="1" customWidth="1"/>
    <col min="296" max="296" width="10" bestFit="1" customWidth="1"/>
    <col min="297" max="297" width="7" bestFit="1" customWidth="1"/>
    <col min="298" max="298" width="10" bestFit="1" customWidth="1"/>
    <col min="299" max="300" width="7" bestFit="1" customWidth="1"/>
    <col min="301" max="302" width="10" bestFit="1" customWidth="1"/>
    <col min="303" max="303" width="9" bestFit="1" customWidth="1"/>
    <col min="304" max="305" width="10" bestFit="1" customWidth="1"/>
    <col min="306" max="307" width="7" bestFit="1" customWidth="1"/>
    <col min="308" max="309" width="10" bestFit="1" customWidth="1"/>
    <col min="310" max="310" width="7" bestFit="1" customWidth="1"/>
    <col min="311" max="312" width="10" bestFit="1" customWidth="1"/>
    <col min="313" max="314" width="7" bestFit="1" customWidth="1"/>
    <col min="315" max="316" width="10" bestFit="1" customWidth="1"/>
    <col min="317" max="318" width="7" bestFit="1" customWidth="1"/>
    <col min="319" max="319" width="10" bestFit="1" customWidth="1"/>
    <col min="320" max="321" width="7" bestFit="1" customWidth="1"/>
    <col min="322" max="324" width="10" bestFit="1" customWidth="1"/>
    <col min="325" max="325" width="7" bestFit="1" customWidth="1"/>
    <col min="326" max="326" width="9" bestFit="1" customWidth="1"/>
    <col min="327" max="327" width="10" bestFit="1" customWidth="1"/>
    <col min="328" max="328" width="9" bestFit="1" customWidth="1"/>
    <col min="329" max="329" width="7" bestFit="1" customWidth="1"/>
    <col min="330" max="330" width="10" bestFit="1" customWidth="1"/>
    <col min="331" max="333" width="7" bestFit="1" customWidth="1"/>
    <col min="334" max="334" width="10" bestFit="1" customWidth="1"/>
    <col min="335" max="335" width="7" bestFit="1" customWidth="1"/>
    <col min="336" max="336" width="9" bestFit="1" customWidth="1"/>
    <col min="337" max="338" width="7" bestFit="1" customWidth="1"/>
    <col min="339" max="340" width="10" bestFit="1" customWidth="1"/>
    <col min="341" max="342" width="7" bestFit="1" customWidth="1"/>
    <col min="343" max="343" width="10" bestFit="1" customWidth="1"/>
    <col min="344" max="344" width="7" bestFit="1" customWidth="1"/>
    <col min="345" max="348" width="10" bestFit="1" customWidth="1"/>
    <col min="349" max="349" width="9" bestFit="1" customWidth="1"/>
    <col min="350" max="350" width="7" bestFit="1" customWidth="1"/>
    <col min="351" max="351" width="10" bestFit="1" customWidth="1"/>
    <col min="352" max="352" width="9" bestFit="1" customWidth="1"/>
    <col min="353" max="354" width="10" bestFit="1" customWidth="1"/>
    <col min="355" max="357" width="7" bestFit="1" customWidth="1"/>
    <col min="358" max="360" width="10" bestFit="1" customWidth="1"/>
    <col min="361" max="361" width="7" bestFit="1" customWidth="1"/>
    <col min="362" max="363" width="10" bestFit="1" customWidth="1"/>
    <col min="364" max="365" width="9" bestFit="1" customWidth="1"/>
    <col min="366" max="366" width="10" bestFit="1" customWidth="1"/>
    <col min="367" max="367" width="7" bestFit="1" customWidth="1"/>
    <col min="368" max="371" width="10" bestFit="1" customWidth="1"/>
    <col min="372" max="372" width="7" bestFit="1" customWidth="1"/>
    <col min="373" max="375" width="10" bestFit="1" customWidth="1"/>
    <col min="376" max="376" width="7" bestFit="1" customWidth="1"/>
    <col min="377" max="377" width="9" bestFit="1" customWidth="1"/>
    <col min="378" max="378" width="10" bestFit="1" customWidth="1"/>
    <col min="379" max="379" width="7" bestFit="1" customWidth="1"/>
    <col min="380" max="383" width="10" bestFit="1" customWidth="1"/>
    <col min="384" max="384" width="7" bestFit="1" customWidth="1"/>
    <col min="385" max="385" width="10" bestFit="1" customWidth="1"/>
    <col min="386" max="386" width="7" bestFit="1" customWidth="1"/>
    <col min="387" max="387" width="10" bestFit="1" customWidth="1"/>
    <col min="388" max="388" width="8" bestFit="1" customWidth="1"/>
    <col min="389" max="396" width="11" bestFit="1" customWidth="1"/>
    <col min="397" max="397" width="8" bestFit="1" customWidth="1"/>
    <col min="398" max="398" width="11" bestFit="1" customWidth="1"/>
    <col min="399" max="401" width="8" bestFit="1" customWidth="1"/>
    <col min="402" max="403" width="10" bestFit="1" customWidth="1"/>
    <col min="404" max="405" width="8" bestFit="1" customWidth="1"/>
    <col min="406" max="406" width="11" bestFit="1" customWidth="1"/>
    <col min="407" max="407" width="8" bestFit="1" customWidth="1"/>
    <col min="408" max="410" width="11" bestFit="1" customWidth="1"/>
    <col min="411" max="411" width="8" bestFit="1" customWidth="1"/>
    <col min="412" max="412" width="10" bestFit="1" customWidth="1"/>
    <col min="413" max="414" width="8" bestFit="1" customWidth="1"/>
    <col min="415" max="416" width="11" bestFit="1" customWidth="1"/>
    <col min="417" max="417" width="8" bestFit="1" customWidth="1"/>
    <col min="418" max="421" width="11" bestFit="1" customWidth="1"/>
    <col min="422" max="423" width="8" bestFit="1" customWidth="1"/>
    <col min="424" max="424" width="10" bestFit="1" customWidth="1"/>
    <col min="425" max="425" width="8" bestFit="1" customWidth="1"/>
    <col min="426" max="429" width="11" bestFit="1" customWidth="1"/>
    <col min="430" max="430" width="10" bestFit="1" customWidth="1"/>
    <col min="431" max="432" width="8" bestFit="1" customWidth="1"/>
    <col min="433" max="433" width="11" bestFit="1" customWidth="1"/>
    <col min="434" max="435" width="8" bestFit="1" customWidth="1"/>
    <col min="436" max="436" width="11" bestFit="1" customWidth="1"/>
    <col min="437" max="437" width="8" bestFit="1" customWidth="1"/>
    <col min="438" max="438" width="11" bestFit="1" customWidth="1"/>
    <col min="439" max="443" width="8" bestFit="1" customWidth="1"/>
    <col min="444" max="444" width="11" bestFit="1" customWidth="1"/>
    <col min="445" max="445" width="10" bestFit="1" customWidth="1"/>
    <col min="446" max="446" width="8" bestFit="1" customWidth="1"/>
    <col min="447" max="449" width="11" bestFit="1" customWidth="1"/>
    <col min="450" max="452" width="8" bestFit="1" customWidth="1"/>
    <col min="453" max="455" width="11" bestFit="1" customWidth="1"/>
    <col min="456" max="458" width="8" bestFit="1" customWidth="1"/>
    <col min="459" max="459" width="10" bestFit="1" customWidth="1"/>
    <col min="460" max="460" width="8" bestFit="1" customWidth="1"/>
    <col min="461" max="461" width="11" bestFit="1" customWidth="1"/>
    <col min="462" max="462" width="8" bestFit="1" customWidth="1"/>
    <col min="463" max="463" width="11" bestFit="1" customWidth="1"/>
    <col min="464" max="464" width="10" bestFit="1" customWidth="1"/>
    <col min="465" max="465" width="8" bestFit="1" customWidth="1"/>
    <col min="466" max="469" width="11" bestFit="1" customWidth="1"/>
    <col min="470" max="470" width="10" bestFit="1" customWidth="1"/>
    <col min="471" max="472" width="11" bestFit="1" customWidth="1"/>
    <col min="473" max="473" width="8" bestFit="1" customWidth="1"/>
    <col min="474" max="474" width="11" bestFit="1" customWidth="1"/>
    <col min="475" max="476" width="8" bestFit="1" customWidth="1"/>
    <col min="477" max="477" width="11" bestFit="1" customWidth="1"/>
    <col min="478" max="478" width="8" bestFit="1" customWidth="1"/>
    <col min="479" max="480" width="11" bestFit="1" customWidth="1"/>
    <col min="481" max="482" width="8" bestFit="1" customWidth="1"/>
    <col min="483" max="489" width="11" bestFit="1" customWidth="1"/>
    <col min="490" max="490" width="10" bestFit="1" customWidth="1"/>
    <col min="491" max="492" width="11" bestFit="1" customWidth="1"/>
    <col min="493" max="493" width="8" bestFit="1" customWidth="1"/>
    <col min="494" max="495" width="11" bestFit="1" customWidth="1"/>
    <col min="496" max="496" width="10" bestFit="1" customWidth="1"/>
    <col min="497" max="497" width="8" bestFit="1" customWidth="1"/>
    <col min="498" max="498" width="11" bestFit="1" customWidth="1"/>
    <col min="499" max="500" width="8" bestFit="1" customWidth="1"/>
    <col min="501" max="502" width="11" bestFit="1" customWidth="1"/>
    <col min="503" max="503" width="8" bestFit="1" customWidth="1"/>
    <col min="504" max="506" width="11" bestFit="1" customWidth="1"/>
    <col min="507" max="507" width="8" bestFit="1" customWidth="1"/>
    <col min="508" max="508" width="11" bestFit="1" customWidth="1"/>
    <col min="509" max="509" width="8" bestFit="1" customWidth="1"/>
    <col min="510" max="512" width="11" bestFit="1" customWidth="1"/>
    <col min="513" max="513" width="8" bestFit="1" customWidth="1"/>
    <col min="514" max="517" width="11" bestFit="1" customWidth="1"/>
    <col min="518" max="518" width="10" bestFit="1" customWidth="1"/>
    <col min="519" max="519" width="8" bestFit="1" customWidth="1"/>
    <col min="520" max="520" width="11" bestFit="1" customWidth="1"/>
    <col min="521" max="521" width="8" bestFit="1" customWidth="1"/>
    <col min="522" max="522" width="11" bestFit="1" customWidth="1"/>
    <col min="523" max="523" width="10" bestFit="1" customWidth="1"/>
    <col min="524" max="525" width="11" bestFit="1" customWidth="1"/>
    <col min="526" max="526" width="10" bestFit="1" customWidth="1"/>
    <col min="527" max="529" width="11" bestFit="1" customWidth="1"/>
    <col min="530" max="530" width="8" bestFit="1" customWidth="1"/>
    <col min="531" max="532" width="11" bestFit="1" customWidth="1"/>
    <col min="533" max="533" width="8" bestFit="1" customWidth="1"/>
    <col min="534" max="534" width="11" bestFit="1" customWidth="1"/>
    <col min="535" max="535" width="8" bestFit="1" customWidth="1"/>
    <col min="536" max="536" width="11" bestFit="1" customWidth="1"/>
    <col min="537" max="539" width="8" bestFit="1" customWidth="1"/>
    <col min="540" max="541" width="11" bestFit="1" customWidth="1"/>
    <col min="542" max="542" width="8" bestFit="1" customWidth="1"/>
    <col min="543" max="544" width="11" bestFit="1" customWidth="1"/>
    <col min="545" max="545" width="8" bestFit="1" customWidth="1"/>
    <col min="546" max="546" width="11" bestFit="1" customWidth="1"/>
    <col min="547" max="548" width="8" bestFit="1" customWidth="1"/>
    <col min="549" max="550" width="11" bestFit="1" customWidth="1"/>
    <col min="551" max="554" width="8" bestFit="1" customWidth="1"/>
    <col min="555" max="555" width="11" bestFit="1" customWidth="1"/>
    <col min="556" max="557" width="8" bestFit="1" customWidth="1"/>
    <col min="558" max="558" width="11" bestFit="1" customWidth="1"/>
    <col min="559" max="559" width="8" bestFit="1" customWidth="1"/>
    <col min="560" max="560" width="11" bestFit="1" customWidth="1"/>
    <col min="561" max="561" width="10" bestFit="1" customWidth="1"/>
    <col min="562" max="563" width="11" bestFit="1" customWidth="1"/>
    <col min="564" max="565" width="8" bestFit="1" customWidth="1"/>
    <col min="566" max="566" width="11" bestFit="1" customWidth="1"/>
    <col min="567" max="567" width="8" bestFit="1" customWidth="1"/>
    <col min="568" max="573" width="11" bestFit="1" customWidth="1"/>
    <col min="574" max="574" width="8" bestFit="1" customWidth="1"/>
    <col min="575" max="575" width="11" bestFit="1" customWidth="1"/>
    <col min="576" max="577" width="8" bestFit="1" customWidth="1"/>
    <col min="578" max="581" width="11" bestFit="1" customWidth="1"/>
    <col min="582" max="582" width="10" bestFit="1" customWidth="1"/>
    <col min="583" max="583" width="11" bestFit="1" customWidth="1"/>
    <col min="584" max="584" width="8" bestFit="1" customWidth="1"/>
    <col min="585" max="585" width="11" bestFit="1" customWidth="1"/>
    <col min="586" max="586" width="8" bestFit="1" customWidth="1"/>
    <col min="587" max="588" width="11" bestFit="1" customWidth="1"/>
    <col min="589" max="590" width="8" bestFit="1" customWidth="1"/>
    <col min="591" max="591" width="11" bestFit="1" customWidth="1"/>
    <col min="592" max="593" width="8" bestFit="1" customWidth="1"/>
    <col min="594" max="594" width="11" bestFit="1" customWidth="1"/>
    <col min="595" max="595" width="10" bestFit="1" customWidth="1"/>
    <col min="596" max="596" width="8" bestFit="1" customWidth="1"/>
    <col min="597" max="599" width="11" bestFit="1" customWidth="1"/>
    <col min="600" max="600" width="8" bestFit="1" customWidth="1"/>
    <col min="601" max="603" width="11" bestFit="1" customWidth="1"/>
    <col min="604" max="604" width="10" bestFit="1" customWidth="1"/>
    <col min="605" max="605" width="11" bestFit="1" customWidth="1"/>
    <col min="606" max="606" width="8" bestFit="1" customWidth="1"/>
    <col min="607" max="607" width="10" bestFit="1" customWidth="1"/>
    <col min="608" max="609" width="8" bestFit="1" customWidth="1"/>
    <col min="610" max="610" width="11" bestFit="1" customWidth="1"/>
    <col min="611" max="611" width="8" bestFit="1" customWidth="1"/>
    <col min="612" max="614" width="11" bestFit="1" customWidth="1"/>
    <col min="615" max="615" width="8" bestFit="1" customWidth="1"/>
    <col min="616" max="616" width="11" bestFit="1" customWidth="1"/>
    <col min="617" max="617" width="8" bestFit="1" customWidth="1"/>
    <col min="618" max="621" width="11" bestFit="1" customWidth="1"/>
    <col min="622" max="623" width="8" bestFit="1" customWidth="1"/>
    <col min="624" max="625" width="11" bestFit="1" customWidth="1"/>
    <col min="626" max="626" width="8" bestFit="1" customWidth="1"/>
    <col min="627" max="627" width="11" bestFit="1" customWidth="1"/>
    <col min="628" max="631" width="8" bestFit="1" customWidth="1"/>
    <col min="632" max="636" width="11" bestFit="1" customWidth="1"/>
    <col min="637" max="637" width="10" bestFit="1" customWidth="1"/>
    <col min="638" max="640" width="11" bestFit="1" customWidth="1"/>
    <col min="641" max="642" width="8" bestFit="1" customWidth="1"/>
    <col min="643" max="643" width="11" bestFit="1" customWidth="1"/>
    <col min="644" max="644" width="8" bestFit="1" customWidth="1"/>
    <col min="645" max="645" width="10" bestFit="1" customWidth="1"/>
    <col min="646" max="646" width="8" bestFit="1" customWidth="1"/>
    <col min="647" max="647" width="11" bestFit="1" customWidth="1"/>
    <col min="648" max="649" width="8" bestFit="1" customWidth="1"/>
    <col min="650" max="651" width="11" bestFit="1" customWidth="1"/>
    <col min="652" max="652" width="10" bestFit="1" customWidth="1"/>
    <col min="653" max="654" width="8" bestFit="1" customWidth="1"/>
    <col min="655" max="655" width="11" bestFit="1" customWidth="1"/>
    <col min="656" max="656" width="8" bestFit="1" customWidth="1"/>
    <col min="657" max="657" width="11" bestFit="1" customWidth="1"/>
    <col min="658" max="659" width="8" bestFit="1" customWidth="1"/>
    <col min="660" max="660" width="11" bestFit="1" customWidth="1"/>
    <col min="661" max="662" width="8" bestFit="1" customWidth="1"/>
    <col min="663" max="666" width="11" bestFit="1" customWidth="1"/>
    <col min="667" max="667" width="8" bestFit="1" customWidth="1"/>
    <col min="668" max="669" width="11" bestFit="1" customWidth="1"/>
    <col min="670" max="670" width="8" bestFit="1" customWidth="1"/>
    <col min="671" max="671" width="11" bestFit="1" customWidth="1"/>
    <col min="672" max="673" width="10" bestFit="1" customWidth="1"/>
    <col min="674" max="677" width="11" bestFit="1" customWidth="1"/>
    <col min="678" max="678" width="8" bestFit="1" customWidth="1"/>
    <col min="679" max="679" width="11" bestFit="1" customWidth="1"/>
    <col min="680" max="680" width="8" bestFit="1" customWidth="1"/>
    <col min="681" max="682" width="9" bestFit="1" customWidth="1"/>
    <col min="683" max="684" width="12" bestFit="1" customWidth="1"/>
    <col min="685" max="687" width="9" bestFit="1" customWidth="1"/>
    <col min="688" max="688" width="12" bestFit="1" customWidth="1"/>
    <col min="689" max="689" width="11" bestFit="1" customWidth="1"/>
    <col min="690" max="690" width="9" bestFit="1" customWidth="1"/>
    <col min="691" max="691" width="12" bestFit="1" customWidth="1"/>
    <col min="692" max="699" width="9" bestFit="1" customWidth="1"/>
    <col min="700" max="700" width="12" bestFit="1" customWidth="1"/>
    <col min="701" max="701" width="9" bestFit="1" customWidth="1"/>
    <col min="702" max="702" width="12" bestFit="1" customWidth="1"/>
    <col min="703" max="703" width="9" bestFit="1" customWidth="1"/>
    <col min="704" max="705" width="11" bestFit="1" customWidth="1"/>
    <col min="706" max="706" width="9" bestFit="1" customWidth="1"/>
    <col min="707" max="707" width="12" bestFit="1" customWidth="1"/>
    <col min="708" max="708" width="9" bestFit="1" customWidth="1"/>
    <col min="709" max="709" width="12" bestFit="1" customWidth="1"/>
    <col min="710" max="710" width="11" bestFit="1" customWidth="1"/>
    <col min="711" max="711" width="12" bestFit="1" customWidth="1"/>
    <col min="712" max="713" width="9" bestFit="1" customWidth="1"/>
    <col min="714" max="715" width="12" bestFit="1" customWidth="1"/>
    <col min="716" max="716" width="11" bestFit="1" customWidth="1"/>
    <col min="717" max="720" width="12" bestFit="1" customWidth="1"/>
    <col min="721" max="721" width="9" bestFit="1" customWidth="1"/>
    <col min="722" max="722" width="12" bestFit="1" customWidth="1"/>
    <col min="723" max="723" width="9" bestFit="1" customWidth="1"/>
    <col min="724" max="724" width="12" bestFit="1" customWidth="1"/>
    <col min="725" max="725" width="9" bestFit="1" customWidth="1"/>
    <col min="726" max="734" width="12" bestFit="1" customWidth="1"/>
    <col min="735" max="735" width="9" bestFit="1" customWidth="1"/>
    <col min="736" max="738" width="12" bestFit="1" customWidth="1"/>
    <col min="739" max="741" width="9" bestFit="1" customWidth="1"/>
    <col min="742" max="743" width="12" bestFit="1" customWidth="1"/>
    <col min="744" max="747" width="9" bestFit="1" customWidth="1"/>
    <col min="748" max="748" width="11" bestFit="1" customWidth="1"/>
    <col min="749" max="751" width="12" bestFit="1" customWidth="1"/>
    <col min="752" max="754" width="9" bestFit="1" customWidth="1"/>
    <col min="755" max="756" width="12" bestFit="1" customWidth="1"/>
    <col min="757" max="757" width="9" bestFit="1" customWidth="1"/>
    <col min="758" max="758" width="11" bestFit="1" customWidth="1"/>
    <col min="759" max="760" width="12" bestFit="1" customWidth="1"/>
    <col min="761" max="761" width="9" bestFit="1" customWidth="1"/>
    <col min="762" max="763" width="12" bestFit="1" customWidth="1"/>
    <col min="764" max="764" width="11" bestFit="1" customWidth="1"/>
    <col min="765" max="766" width="9" bestFit="1" customWidth="1"/>
    <col min="767" max="767" width="12" bestFit="1" customWidth="1"/>
    <col min="768" max="768" width="9" bestFit="1" customWidth="1"/>
    <col min="769" max="771" width="12" bestFit="1" customWidth="1"/>
    <col min="772" max="772" width="11" bestFit="1" customWidth="1"/>
    <col min="773" max="775" width="9" bestFit="1" customWidth="1"/>
    <col min="776" max="776" width="11" bestFit="1" customWidth="1"/>
    <col min="777" max="777" width="9" bestFit="1" customWidth="1"/>
    <col min="778" max="779" width="12" bestFit="1" customWidth="1"/>
    <col min="780" max="780" width="11" bestFit="1" customWidth="1"/>
    <col min="781" max="784" width="9" bestFit="1" customWidth="1"/>
    <col min="785" max="789" width="12" bestFit="1" customWidth="1"/>
    <col min="790" max="790" width="11" bestFit="1" customWidth="1"/>
    <col min="791" max="791" width="12" bestFit="1" customWidth="1"/>
    <col min="792" max="794" width="9" bestFit="1" customWidth="1"/>
    <col min="795" max="799" width="12" bestFit="1" customWidth="1"/>
    <col min="800" max="801" width="11" bestFit="1" customWidth="1"/>
    <col min="802" max="802" width="12" bestFit="1" customWidth="1"/>
    <col min="803" max="803" width="9" bestFit="1" customWidth="1"/>
    <col min="804" max="807" width="12" bestFit="1" customWidth="1"/>
    <col min="808" max="808" width="9" bestFit="1" customWidth="1"/>
    <col min="809" max="811" width="12" bestFit="1" customWidth="1"/>
    <col min="812" max="812" width="11" bestFit="1" customWidth="1"/>
    <col min="813" max="814" width="12" bestFit="1" customWidth="1"/>
    <col min="815" max="815" width="9" bestFit="1" customWidth="1"/>
    <col min="816" max="816" width="11" bestFit="1" customWidth="1"/>
    <col min="817" max="817" width="12" bestFit="1" customWidth="1"/>
    <col min="818" max="818" width="9" bestFit="1" customWidth="1"/>
    <col min="819" max="819" width="12" bestFit="1" customWidth="1"/>
    <col min="820" max="822" width="9" bestFit="1" customWidth="1"/>
    <col min="823" max="823" width="12" bestFit="1" customWidth="1"/>
    <col min="824" max="826" width="9" bestFit="1" customWidth="1"/>
    <col min="827" max="830" width="12" bestFit="1" customWidth="1"/>
    <col min="831" max="831" width="10" bestFit="1" customWidth="1"/>
    <col min="832" max="832" width="12" bestFit="1" customWidth="1"/>
    <col min="833" max="834" width="10" bestFit="1" customWidth="1"/>
    <col min="835" max="835" width="12" bestFit="1" customWidth="1"/>
    <col min="836" max="838" width="10" bestFit="1" customWidth="1"/>
    <col min="839" max="847" width="12" bestFit="1" customWidth="1"/>
    <col min="848" max="848" width="10" bestFit="1" customWidth="1"/>
    <col min="849" max="849" width="12" bestFit="1" customWidth="1"/>
    <col min="850" max="850" width="10" bestFit="1" customWidth="1"/>
    <col min="851" max="851" width="12" bestFit="1" customWidth="1"/>
    <col min="852" max="852" width="10" bestFit="1" customWidth="1"/>
    <col min="853" max="862" width="12" bestFit="1" customWidth="1"/>
    <col min="863" max="868" width="11" bestFit="1" customWidth="1"/>
    <col min="869" max="870" width="12" bestFit="1" customWidth="1"/>
    <col min="871" max="871" width="11" bestFit="1" customWidth="1"/>
  </cols>
  <sheetData>
    <row r="1" spans="1:6" ht="28.5">
      <c r="A1" s="167" t="s">
        <v>0</v>
      </c>
      <c r="B1" s="167"/>
      <c r="C1" s="167"/>
      <c r="D1" s="167"/>
      <c r="E1" s="167"/>
      <c r="F1" s="167"/>
    </row>
    <row r="2" spans="1:6" ht="21">
      <c r="A2" s="168" t="s">
        <v>1</v>
      </c>
      <c r="B2" s="168"/>
      <c r="C2" s="168"/>
      <c r="D2" s="168"/>
      <c r="E2" s="168"/>
      <c r="F2" s="168"/>
    </row>
    <row r="3" spans="1:6">
      <c r="A3" s="169" t="s">
        <v>2</v>
      </c>
      <c r="B3" s="169"/>
      <c r="C3" s="169"/>
      <c r="D3" s="169"/>
      <c r="E3" s="169"/>
      <c r="F3" s="169"/>
    </row>
    <row r="5" spans="1:6" ht="18.75">
      <c r="A5" s="170" t="s">
        <v>25</v>
      </c>
      <c r="B5" s="170"/>
      <c r="C5" s="170"/>
      <c r="D5" s="170"/>
      <c r="E5" s="170"/>
      <c r="F5" s="170"/>
    </row>
    <row r="6" spans="1:6" ht="18.75">
      <c r="A6" s="170" t="s">
        <v>3092</v>
      </c>
      <c r="B6" s="170"/>
      <c r="C6" s="170"/>
      <c r="D6" s="170"/>
      <c r="E6" s="170"/>
      <c r="F6" s="170"/>
    </row>
    <row r="7" spans="1:6">
      <c r="A7" s="165" t="s">
        <v>3108</v>
      </c>
      <c r="B7" s="165"/>
      <c r="C7" s="165"/>
      <c r="D7" s="165"/>
      <c r="E7" s="165"/>
      <c r="F7" s="165"/>
    </row>
    <row r="8" spans="1:6">
      <c r="A8" s="165" t="s">
        <v>3111</v>
      </c>
      <c r="B8" s="165"/>
      <c r="C8" s="165"/>
      <c r="D8" s="165"/>
      <c r="E8" s="165"/>
      <c r="F8" s="165"/>
    </row>
    <row r="9" spans="1:6" ht="15.75">
      <c r="A9" s="166" t="s">
        <v>3093</v>
      </c>
      <c r="B9" s="166"/>
      <c r="C9" s="166"/>
      <c r="D9" s="166"/>
      <c r="E9" s="166"/>
      <c r="F9" s="166"/>
    </row>
    <row r="13" spans="1:6">
      <c r="A13" t="s">
        <v>3107</v>
      </c>
      <c r="B13" t="s">
        <v>3094</v>
      </c>
      <c r="C13" t="s">
        <v>3100</v>
      </c>
    </row>
    <row r="14" spans="1:6">
      <c r="A14" s="120" t="s">
        <v>3095</v>
      </c>
      <c r="B14" s="121">
        <v>1592355121494</v>
      </c>
      <c r="C14" s="121">
        <v>254971401060.55991</v>
      </c>
    </row>
    <row r="15" spans="1:6">
      <c r="A15" s="122" t="s">
        <v>13</v>
      </c>
      <c r="B15" s="121">
        <v>1484234610959</v>
      </c>
      <c r="C15" s="121">
        <v>229659806073.7699</v>
      </c>
    </row>
    <row r="16" spans="1:6">
      <c r="A16" s="123" t="s">
        <v>14</v>
      </c>
      <c r="B16" s="121">
        <v>1308196684792</v>
      </c>
      <c r="C16" s="121">
        <v>213863380493.23993</v>
      </c>
    </row>
    <row r="17" spans="1:3">
      <c r="A17" s="124" t="s">
        <v>27</v>
      </c>
      <c r="B17" s="121">
        <v>516919627204</v>
      </c>
      <c r="C17" s="121">
        <v>68212218018.489937</v>
      </c>
    </row>
    <row r="18" spans="1:3">
      <c r="A18" s="124" t="s">
        <v>28</v>
      </c>
      <c r="B18" s="121">
        <v>90986168678</v>
      </c>
      <c r="C18" s="121">
        <v>12878300467.110001</v>
      </c>
    </row>
    <row r="19" spans="1:3">
      <c r="A19" s="124" t="s">
        <v>15</v>
      </c>
      <c r="B19" s="121">
        <v>298486441612</v>
      </c>
      <c r="C19" s="121">
        <v>68345292710.730003</v>
      </c>
    </row>
    <row r="20" spans="1:3">
      <c r="A20" s="124" t="s">
        <v>29</v>
      </c>
      <c r="B20" s="121">
        <v>13500000000</v>
      </c>
      <c r="C20" s="121">
        <v>2378413692.7400002</v>
      </c>
    </row>
    <row r="21" spans="1:3">
      <c r="A21" s="124" t="s">
        <v>30</v>
      </c>
      <c r="B21" s="121">
        <v>388252040903</v>
      </c>
      <c r="C21" s="121">
        <v>60674404793.639984</v>
      </c>
    </row>
    <row r="22" spans="1:3">
      <c r="A22" s="124" t="s">
        <v>31</v>
      </c>
      <c r="B22" s="121">
        <v>52406395</v>
      </c>
      <c r="C22" s="121">
        <v>1374750810.53</v>
      </c>
    </row>
    <row r="23" spans="1:3">
      <c r="A23" s="123" t="s">
        <v>16</v>
      </c>
      <c r="B23" s="121">
        <v>176037926167</v>
      </c>
      <c r="C23" s="121">
        <v>15796425580.529999</v>
      </c>
    </row>
    <row r="24" spans="1:3">
      <c r="A24" s="124" t="s">
        <v>32</v>
      </c>
      <c r="B24" s="121">
        <v>53162528542</v>
      </c>
      <c r="C24" s="121">
        <v>6846657047.1500025</v>
      </c>
    </row>
    <row r="25" spans="1:3">
      <c r="A25" s="124" t="s">
        <v>33</v>
      </c>
      <c r="B25" s="121">
        <v>60255319620</v>
      </c>
      <c r="C25" s="121">
        <v>2815216875.7999992</v>
      </c>
    </row>
    <row r="26" spans="1:3">
      <c r="A26" s="124" t="s">
        <v>34</v>
      </c>
      <c r="B26" s="121">
        <v>10094704</v>
      </c>
      <c r="C26" s="121">
        <v>0</v>
      </c>
    </row>
    <row r="27" spans="1:3">
      <c r="A27" s="124" t="s">
        <v>35</v>
      </c>
      <c r="B27" s="121">
        <v>1045835769</v>
      </c>
      <c r="C27" s="121">
        <v>41092271.899999999</v>
      </c>
    </row>
    <row r="28" spans="1:3">
      <c r="A28" s="124" t="s">
        <v>36</v>
      </c>
      <c r="B28" s="121">
        <v>60117023257</v>
      </c>
      <c r="C28" s="121">
        <v>6093459385.6799994</v>
      </c>
    </row>
    <row r="29" spans="1:3">
      <c r="A29" s="124" t="s">
        <v>37</v>
      </c>
      <c r="B29" s="121">
        <v>1447124275</v>
      </c>
      <c r="C29" s="121">
        <v>0</v>
      </c>
    </row>
    <row r="30" spans="1:3">
      <c r="A30" s="122" t="s">
        <v>3096</v>
      </c>
      <c r="B30" s="121">
        <v>108120510535</v>
      </c>
      <c r="C30" s="121">
        <v>25311594986.790001</v>
      </c>
    </row>
    <row r="31" spans="1:3">
      <c r="A31" s="123" t="s">
        <v>24</v>
      </c>
      <c r="B31" s="121">
        <v>108120510535</v>
      </c>
      <c r="C31" s="121">
        <v>25311594986.790001</v>
      </c>
    </row>
    <row r="32" spans="1:3">
      <c r="A32" s="124" t="s">
        <v>39</v>
      </c>
      <c r="B32" s="121">
        <v>5117721882</v>
      </c>
      <c r="C32" s="121">
        <v>0</v>
      </c>
    </row>
    <row r="33" spans="1:3">
      <c r="A33" s="124" t="s">
        <v>40</v>
      </c>
      <c r="B33" s="121">
        <v>103002788653</v>
      </c>
      <c r="C33" s="121">
        <v>25311594986.790001</v>
      </c>
    </row>
    <row r="34" spans="1:3">
      <c r="A34" s="124" t="s">
        <v>3097</v>
      </c>
      <c r="B34" s="121">
        <v>0</v>
      </c>
      <c r="C34" s="121">
        <v>0</v>
      </c>
    </row>
    <row r="35" spans="1:3">
      <c r="A35" s="120" t="s">
        <v>461</v>
      </c>
      <c r="B35" s="121">
        <v>1592355121494</v>
      </c>
      <c r="C35" s="121">
        <v>254971401060.55991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39"/>
  <sheetViews>
    <sheetView showGridLines="0" tabSelected="1" zoomScale="82" zoomScaleNormal="82" workbookViewId="0">
      <selection activeCell="I21" sqref="I21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72" t="s">
        <v>0</v>
      </c>
      <c r="B1" s="172"/>
      <c r="C1" s="172"/>
      <c r="D1" s="172"/>
      <c r="E1" s="172"/>
      <c r="F1" s="172"/>
      <c r="G1" s="172"/>
      <c r="H1" s="172"/>
      <c r="I1" s="172"/>
    </row>
    <row r="2" spans="1:14" ht="20.25">
      <c r="A2" s="173" t="s">
        <v>1</v>
      </c>
      <c r="B2" s="173"/>
      <c r="C2" s="173"/>
      <c r="D2" s="173"/>
      <c r="E2" s="173"/>
      <c r="F2" s="173"/>
      <c r="G2" s="173"/>
      <c r="H2" s="173"/>
      <c r="I2" s="173"/>
    </row>
    <row r="3" spans="1:14" s="15" customFormat="1" ht="28.5" customHeight="1">
      <c r="A3" s="174" t="s">
        <v>2</v>
      </c>
      <c r="B3" s="174"/>
      <c r="C3" s="174"/>
      <c r="D3" s="174"/>
      <c r="E3" s="174"/>
      <c r="F3" s="174"/>
      <c r="G3" s="174"/>
      <c r="H3" s="174"/>
      <c r="I3" s="174"/>
      <c r="N3" s="16"/>
    </row>
    <row r="4" spans="1:14" ht="18.75" customHeight="1">
      <c r="A4" s="175" t="s">
        <v>3</v>
      </c>
      <c r="B4" s="175"/>
      <c r="C4" s="175"/>
      <c r="D4" s="175"/>
      <c r="E4" s="175"/>
      <c r="F4" s="175"/>
      <c r="G4" s="175"/>
      <c r="H4" s="175"/>
      <c r="I4" s="175"/>
    </row>
    <row r="5" spans="1:14" ht="18.75" customHeight="1">
      <c r="A5" s="175" t="s">
        <v>4</v>
      </c>
      <c r="B5" s="175"/>
      <c r="C5" s="175"/>
      <c r="D5" s="175"/>
      <c r="E5" s="175"/>
      <c r="F5" s="175"/>
      <c r="G5" s="175"/>
      <c r="H5" s="175"/>
      <c r="I5" s="175"/>
    </row>
    <row r="6" spans="1:14" ht="18.75">
      <c r="A6" s="171" t="s">
        <v>3109</v>
      </c>
      <c r="B6" s="171"/>
      <c r="C6" s="171"/>
      <c r="D6" s="171"/>
      <c r="E6" s="171"/>
      <c r="F6" s="171"/>
      <c r="G6" s="171"/>
      <c r="H6" s="171"/>
      <c r="I6" s="171"/>
    </row>
    <row r="7" spans="1:14" ht="18.75">
      <c r="A7" s="178" t="s">
        <v>2892</v>
      </c>
      <c r="B7" s="178"/>
      <c r="C7" s="178"/>
      <c r="D7" s="178"/>
      <c r="E7" s="178"/>
      <c r="F7" s="178"/>
      <c r="G7" s="178"/>
      <c r="H7" s="178"/>
      <c r="I7" s="178"/>
    </row>
    <row r="8" spans="1:14" ht="15.75">
      <c r="A8" s="179" t="s">
        <v>5</v>
      </c>
      <c r="B8" s="179"/>
      <c r="C8" s="179"/>
      <c r="D8" s="179"/>
      <c r="E8" s="179"/>
      <c r="F8" s="179"/>
      <c r="G8" s="179"/>
      <c r="H8" s="179"/>
      <c r="I8" s="179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0" t="s">
        <v>6</v>
      </c>
      <c r="D10" s="19" t="s">
        <v>7</v>
      </c>
      <c r="E10" s="181" t="s">
        <v>3079</v>
      </c>
      <c r="F10" s="181" t="s">
        <v>3080</v>
      </c>
      <c r="G10" s="183" t="s">
        <v>2493</v>
      </c>
    </row>
    <row r="11" spans="1:14" ht="15.75" thickBot="1">
      <c r="C11" s="180"/>
      <c r="D11" s="19" t="s">
        <v>2892</v>
      </c>
      <c r="E11" s="182"/>
      <c r="F11" s="182"/>
      <c r="G11" s="184"/>
    </row>
    <row r="12" spans="1:14">
      <c r="C12" s="180"/>
      <c r="D12" s="20">
        <v>1</v>
      </c>
      <c r="E12" s="20">
        <v>2</v>
      </c>
      <c r="F12" s="20" t="s">
        <v>3081</v>
      </c>
      <c r="G12" s="20" t="s">
        <v>3098</v>
      </c>
    </row>
    <row r="13" spans="1:14" ht="15.75" thickBot="1">
      <c r="C13" s="24" t="s">
        <v>8</v>
      </c>
      <c r="D13" s="25">
        <f>SUM(D14:D17)</f>
        <v>1241364.7314939999</v>
      </c>
      <c r="E13" s="25">
        <f>SUM(E14:E17)</f>
        <v>196646.99999999997</v>
      </c>
      <c r="F13" s="125">
        <f>IFERROR(E13/D13,"-")</f>
        <v>0.15841194373496703</v>
      </c>
      <c r="G13" s="137">
        <f>E13/$D$34</f>
        <v>2.4237717253192338E-2</v>
      </c>
      <c r="I13" s="21"/>
      <c r="L13" s="13" t="s">
        <v>2498</v>
      </c>
    </row>
    <row r="14" spans="1:14">
      <c r="C14" s="134" t="s">
        <v>9</v>
      </c>
      <c r="D14" s="138">
        <v>1239893.213947</v>
      </c>
      <c r="E14" s="138">
        <v>196294</v>
      </c>
      <c r="F14" s="139">
        <f>IFERROR(E14/D14,"-")</f>
        <v>0.15831524666154895</v>
      </c>
      <c r="G14" s="140">
        <f t="shared" ref="G14:G21" si="0">E14/$D$34</f>
        <v>2.4194208253866763E-2</v>
      </c>
      <c r="I14" s="10"/>
    </row>
    <row r="15" spans="1:14">
      <c r="C15" s="134" t="s">
        <v>10</v>
      </c>
      <c r="D15" s="138">
        <v>535.15810899999997</v>
      </c>
      <c r="E15" s="138">
        <v>285.3</v>
      </c>
      <c r="F15" s="139">
        <f>IFERROR(E15/D15,"-")</f>
        <v>0.53311347656324126</v>
      </c>
      <c r="G15" s="140">
        <f t="shared" si="0"/>
        <v>3.5164638831692194E-5</v>
      </c>
      <c r="I15" s="10"/>
      <c r="J15" s="127"/>
    </row>
    <row r="16" spans="1:14">
      <c r="C16" s="134" t="s">
        <v>11</v>
      </c>
      <c r="D16" s="138">
        <v>0</v>
      </c>
      <c r="E16" s="138">
        <v>31.4</v>
      </c>
      <c r="F16" s="139" t="str">
        <f t="shared" ref="F16:F17" si="1">IFERROR(E16/D16,"-")</f>
        <v>-</v>
      </c>
      <c r="G16" s="140">
        <f t="shared" si="0"/>
        <v>3.8702056057312822E-6</v>
      </c>
      <c r="I16" s="10"/>
    </row>
    <row r="17" spans="3:10">
      <c r="C17" s="134" t="s">
        <v>12</v>
      </c>
      <c r="D17" s="138">
        <v>936.35943799999995</v>
      </c>
      <c r="E17" s="138">
        <v>36.299999999999997</v>
      </c>
      <c r="F17" s="139">
        <f t="shared" si="1"/>
        <v>3.8767164111181841E-2</v>
      </c>
      <c r="G17" s="140">
        <f t="shared" si="0"/>
        <v>4.4741548881543168E-6</v>
      </c>
    </row>
    <row r="18" spans="3:10">
      <c r="C18" s="24" t="s">
        <v>13</v>
      </c>
      <c r="D18" s="25">
        <f>D19+D21</f>
        <v>1484234.6109590002</v>
      </c>
      <c r="E18" s="25">
        <f>E19+E21</f>
        <v>229659.80607377004</v>
      </c>
      <c r="F18" s="125">
        <f>IFERROR(E18/D18,"-")</f>
        <v>0.1547328194465033</v>
      </c>
      <c r="G18" s="137">
        <f t="shared" si="0"/>
        <v>2.8306709199931977E-2</v>
      </c>
    </row>
    <row r="19" spans="3:10">
      <c r="C19" s="134" t="s">
        <v>14</v>
      </c>
      <c r="D19" s="138">
        <v>1308196.6847920001</v>
      </c>
      <c r="E19" s="138">
        <v>213863.38049324005</v>
      </c>
      <c r="F19" s="139">
        <f>IFERROR(E19/D19,"-")</f>
        <v>0.16347953100587759</v>
      </c>
      <c r="G19" s="140">
        <f t="shared" si="0"/>
        <v>2.6359721466419739E-2</v>
      </c>
    </row>
    <row r="20" spans="3:10">
      <c r="C20" s="134" t="s">
        <v>15</v>
      </c>
      <c r="D20" s="138">
        <v>298486.441612</v>
      </c>
      <c r="E20" s="138">
        <v>68345.292710730006</v>
      </c>
      <c r="F20" s="139">
        <f>IFERROR(E20/D20,"-")</f>
        <v>0.22897285498673162</v>
      </c>
      <c r="G20" s="140">
        <f t="shared" si="0"/>
        <v>8.4238960182933947E-3</v>
      </c>
    </row>
    <row r="21" spans="3:10">
      <c r="C21" s="134" t="s">
        <v>16</v>
      </c>
      <c r="D21" s="138">
        <v>176037.926167</v>
      </c>
      <c r="E21" s="138">
        <v>15796.425580529996</v>
      </c>
      <c r="F21" s="139">
        <f>IFERROR(E21/D21,"-")</f>
        <v>8.9733081526673808E-2</v>
      </c>
      <c r="G21" s="140">
        <f t="shared" si="0"/>
        <v>1.9469877335122363E-3</v>
      </c>
      <c r="J21" s="22"/>
    </row>
    <row r="22" spans="3:10">
      <c r="C22" s="141" t="s">
        <v>17</v>
      </c>
      <c r="D22" s="141"/>
      <c r="E22" s="141"/>
      <c r="F22" s="142"/>
      <c r="G22" s="23"/>
    </row>
    <row r="23" spans="3:10">
      <c r="C23" s="143" t="s">
        <v>18</v>
      </c>
      <c r="D23" s="144">
        <f>(D14+D15)-D19</f>
        <v>-67768.312736000167</v>
      </c>
      <c r="E23" s="144">
        <f>(E14+E15)-E19</f>
        <v>-17284.080493240064</v>
      </c>
      <c r="F23" s="139">
        <f>IFERROR(E23/D23,"-")</f>
        <v>0.25504664046414044</v>
      </c>
      <c r="G23" s="145">
        <f>E23/$D$34</f>
        <v>-2.1303485737212868E-3</v>
      </c>
    </row>
    <row r="24" spans="3:10">
      <c r="C24" s="143" t="s">
        <v>19</v>
      </c>
      <c r="D24" s="144">
        <f>(D16+D17)-D21</f>
        <v>-175101.56672899998</v>
      </c>
      <c r="E24" s="144">
        <f>(E16+E17)-E21</f>
        <v>-15728.725580529996</v>
      </c>
      <c r="F24" s="139">
        <f t="shared" ref="F24:F26" si="2">IFERROR(E24/D24,"-")</f>
        <v>8.9826298384142522E-2</v>
      </c>
      <c r="G24" s="145">
        <f>E24/$D$34</f>
        <v>-1.9386433730183505E-3</v>
      </c>
    </row>
    <row r="25" spans="3:10">
      <c r="C25" s="143" t="s">
        <v>20</v>
      </c>
      <c r="D25" s="144">
        <f>(D13-(D18-D20))</f>
        <v>55616.56214699964</v>
      </c>
      <c r="E25" s="144">
        <f>(E13-(E18-E20))</f>
        <v>35332.486636959919</v>
      </c>
      <c r="F25" s="139">
        <f t="shared" si="2"/>
        <v>0.63528713881258858</v>
      </c>
      <c r="G25" s="145">
        <f>E25/$D$34</f>
        <v>4.3549040715537548E-3</v>
      </c>
    </row>
    <row r="26" spans="3:10">
      <c r="C26" s="143" t="s">
        <v>21</v>
      </c>
      <c r="D26" s="144">
        <f>D13-D18</f>
        <v>-242869.87946500024</v>
      </c>
      <c r="E26" s="144">
        <f>E13-E18</f>
        <v>-33012.806073770073</v>
      </c>
      <c r="F26" s="139">
        <f t="shared" si="2"/>
        <v>0.13592795511115457</v>
      </c>
      <c r="G26" s="145">
        <f>E26/$D$34</f>
        <v>-4.068991946739639E-3</v>
      </c>
    </row>
    <row r="27" spans="3:10">
      <c r="C27" s="141" t="s">
        <v>22</v>
      </c>
      <c r="D27" s="146">
        <f>D29-D31</f>
        <v>242869.87946500001</v>
      </c>
      <c r="E27" s="146"/>
      <c r="F27" s="142">
        <f>IFERROR(E27/D27,"-")</f>
        <v>0</v>
      </c>
      <c r="G27" s="147">
        <f>E27/$D$34</f>
        <v>0</v>
      </c>
    </row>
    <row r="28" spans="3:10">
      <c r="C28" s="148"/>
      <c r="D28" s="148"/>
      <c r="E28" s="148"/>
      <c r="F28" s="149"/>
      <c r="G28" s="145"/>
    </row>
    <row r="29" spans="3:10" ht="17.25" customHeight="1">
      <c r="C29" s="24" t="s">
        <v>23</v>
      </c>
      <c r="D29" s="25">
        <v>350990.39</v>
      </c>
      <c r="E29" s="25">
        <v>26205.8</v>
      </c>
      <c r="F29" s="125">
        <f>IFERROR(E29/D29,"-")</f>
        <v>7.4662443037258081E-2</v>
      </c>
      <c r="G29" s="111">
        <f>E29/$D$34</f>
        <v>3.2299947153717466E-3</v>
      </c>
    </row>
    <row r="30" spans="3:10">
      <c r="C30" s="150"/>
      <c r="D30" s="151"/>
      <c r="E30" s="151"/>
      <c r="F30" s="152"/>
      <c r="G30" s="145"/>
    </row>
    <row r="31" spans="3:10">
      <c r="C31" s="24" t="s">
        <v>24</v>
      </c>
      <c r="D31" s="25">
        <v>108120.51053499999</v>
      </c>
      <c r="E31" s="25">
        <v>25311.594986790002</v>
      </c>
      <c r="F31" s="125">
        <f>IFERROR(E31/D31,"-")</f>
        <v>0.23410539648345735</v>
      </c>
      <c r="G31" s="112">
        <f>E31/$D$34</f>
        <v>3.1197795161743468E-3</v>
      </c>
    </row>
    <row r="32" spans="3:10">
      <c r="F32" s="126"/>
    </row>
    <row r="33" spans="3:8" ht="15.75" thickBot="1"/>
    <row r="34" spans="3:8" ht="15.75" thickBot="1">
      <c r="C34" s="135" t="s">
        <v>2405</v>
      </c>
      <c r="D34" s="136">
        <v>8113264.0481685502</v>
      </c>
    </row>
    <row r="35" spans="3:8" ht="19.149999999999999" customHeight="1">
      <c r="C35" s="176" t="s">
        <v>42</v>
      </c>
      <c r="D35" s="176"/>
      <c r="E35" s="27"/>
      <c r="F35" s="28"/>
      <c r="G35" s="29"/>
      <c r="H35" s="30"/>
    </row>
    <row r="36" spans="3:8" ht="27" customHeight="1">
      <c r="C36" s="177" t="s">
        <v>2497</v>
      </c>
      <c r="D36" s="177"/>
      <c r="E36" s="177"/>
      <c r="F36" s="177"/>
      <c r="G36" s="177"/>
      <c r="H36" s="30"/>
    </row>
    <row r="37" spans="3:8">
      <c r="C37" s="31" t="s">
        <v>3082</v>
      </c>
      <c r="D37" s="32"/>
      <c r="E37" s="32"/>
      <c r="F37" s="32"/>
      <c r="G37" s="33"/>
      <c r="H37" s="30"/>
    </row>
    <row r="38" spans="3:8" ht="40.9" customHeight="1">
      <c r="C38" s="176" t="s">
        <v>3110</v>
      </c>
      <c r="D38" s="176"/>
      <c r="E38" s="176"/>
      <c r="F38" s="176"/>
      <c r="G38" s="176"/>
      <c r="H38" s="34"/>
    </row>
    <row r="39" spans="3:8">
      <c r="C39" s="176" t="s">
        <v>3083</v>
      </c>
      <c r="D39" s="176"/>
      <c r="E39" s="176"/>
      <c r="F39" s="176"/>
      <c r="G39" s="176"/>
      <c r="H39" s="176"/>
    </row>
  </sheetData>
  <mergeCells count="16">
    <mergeCell ref="C35:D35"/>
    <mergeCell ref="C36:G36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3"/>
  <sheetViews>
    <sheetView showGridLines="0" zoomScale="90" zoomScaleNormal="90" workbookViewId="0">
      <selection activeCell="B28" sqref="B28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72" t="s">
        <v>0</v>
      </c>
      <c r="B1" s="172"/>
      <c r="C1" s="172"/>
      <c r="D1" s="172"/>
      <c r="E1" s="172"/>
      <c r="F1" s="35"/>
      <c r="G1" s="35"/>
    </row>
    <row r="2" spans="1:9" ht="21" customHeight="1">
      <c r="A2" s="173" t="s">
        <v>1</v>
      </c>
      <c r="B2" s="173"/>
      <c r="C2" s="173"/>
      <c r="D2" s="173"/>
      <c r="E2" s="173"/>
      <c r="F2" s="36"/>
      <c r="G2" s="36"/>
    </row>
    <row r="3" spans="1:9" ht="15" customHeight="1">
      <c r="A3" s="189" t="s">
        <v>2</v>
      </c>
      <c r="B3" s="189"/>
      <c r="C3" s="189"/>
      <c r="D3" s="189"/>
      <c r="E3" s="189"/>
      <c r="F3" s="37"/>
      <c r="G3" s="38"/>
    </row>
    <row r="4" spans="1:9" ht="18.75">
      <c r="A4" s="190" t="s">
        <v>25</v>
      </c>
      <c r="B4" s="190"/>
      <c r="C4" s="190"/>
      <c r="D4" s="190"/>
      <c r="E4" s="190"/>
      <c r="F4" s="39"/>
      <c r="G4" s="40"/>
    </row>
    <row r="5" spans="1:9" ht="18.75" customHeight="1">
      <c r="A5" s="191" t="s">
        <v>26</v>
      </c>
      <c r="B5" s="191"/>
      <c r="C5" s="191"/>
      <c r="D5" s="191"/>
      <c r="E5" s="191"/>
      <c r="F5" s="39"/>
      <c r="G5" s="39"/>
    </row>
    <row r="6" spans="1:9" ht="18.75">
      <c r="A6" s="187" t="s">
        <v>3109</v>
      </c>
      <c r="B6" s="187"/>
      <c r="C6" s="187"/>
      <c r="D6" s="187"/>
      <c r="E6" s="187"/>
      <c r="F6" s="10"/>
      <c r="G6" s="42"/>
    </row>
    <row r="7" spans="1:9" ht="18.75">
      <c r="A7" s="178" t="s">
        <v>2892</v>
      </c>
      <c r="B7" s="178"/>
      <c r="C7" s="178"/>
      <c r="D7" s="178"/>
      <c r="E7" s="178"/>
      <c r="F7" s="43"/>
      <c r="G7" s="43"/>
      <c r="H7" s="43"/>
      <c r="I7" s="43"/>
    </row>
    <row r="8" spans="1:9" ht="15.75">
      <c r="A8" s="186" t="s">
        <v>5</v>
      </c>
      <c r="B8" s="186"/>
      <c r="C8" s="186"/>
      <c r="D8" s="186"/>
      <c r="E8" s="186"/>
      <c r="F8" s="10"/>
      <c r="G8" s="44"/>
    </row>
    <row r="9" spans="1:9">
      <c r="F9" s="10"/>
    </row>
    <row r="10" spans="1:9">
      <c r="F10" s="10"/>
      <c r="G10" s="10"/>
    </row>
    <row r="11" spans="1:9" ht="15" customHeight="1">
      <c r="B11" s="185" t="s">
        <v>6</v>
      </c>
      <c r="C11" s="46" t="s">
        <v>7</v>
      </c>
      <c r="D11" s="188" t="s">
        <v>3079</v>
      </c>
      <c r="F11" s="10"/>
    </row>
    <row r="12" spans="1:9" ht="15" customHeight="1">
      <c r="B12" s="185"/>
      <c r="C12" s="19" t="s">
        <v>2892</v>
      </c>
      <c r="D12" s="188"/>
      <c r="E12" s="10"/>
      <c r="F12" s="10"/>
      <c r="G12" s="10"/>
      <c r="H12" s="10"/>
    </row>
    <row r="13" spans="1:9">
      <c r="B13" s="47" t="s">
        <v>13</v>
      </c>
      <c r="C13" s="48">
        <f>+C14+C21</f>
        <v>1484234.610959</v>
      </c>
      <c r="D13" s="48">
        <f>+D14+D21</f>
        <v>229659.80607377004</v>
      </c>
      <c r="F13" s="10"/>
      <c r="G13" s="10"/>
      <c r="H13" s="10"/>
    </row>
    <row r="14" spans="1:9">
      <c r="B14" s="49" t="s">
        <v>14</v>
      </c>
      <c r="C14" s="50">
        <f>SUM(C15:C20)</f>
        <v>1308196.6847919999</v>
      </c>
      <c r="D14" s="50">
        <f>SUM(D15:D20)</f>
        <v>213863.38049324005</v>
      </c>
      <c r="F14" s="10"/>
      <c r="G14" s="10"/>
      <c r="H14" s="10"/>
    </row>
    <row r="15" spans="1:9" ht="12.75" customHeight="1">
      <c r="B15" s="51" t="s">
        <v>27</v>
      </c>
      <c r="C15" s="52">
        <v>516919.62720400002</v>
      </c>
      <c r="D15" s="52">
        <v>68212.218018490064</v>
      </c>
      <c r="E15" s="52"/>
      <c r="F15" s="10"/>
      <c r="G15" s="10"/>
      <c r="H15" s="10"/>
    </row>
    <row r="16" spans="1:9">
      <c r="B16" s="51" t="s">
        <v>28</v>
      </c>
      <c r="C16" s="52">
        <v>90986.168678000002</v>
      </c>
      <c r="D16" s="52">
        <v>12878.300467110001</v>
      </c>
      <c r="E16" s="53"/>
      <c r="F16" s="10"/>
      <c r="G16" s="10"/>
    </row>
    <row r="17" spans="2:9">
      <c r="B17" s="51" t="s">
        <v>15</v>
      </c>
      <c r="C17" s="52">
        <v>298486.441612</v>
      </c>
      <c r="D17" s="52">
        <v>68345.292710730006</v>
      </c>
      <c r="E17" s="52"/>
      <c r="F17" s="10"/>
      <c r="G17" s="10"/>
    </row>
    <row r="18" spans="2:9">
      <c r="B18" s="51" t="s">
        <v>29</v>
      </c>
      <c r="C18" s="54">
        <v>13500</v>
      </c>
      <c r="D18" s="54">
        <v>2378.41369274</v>
      </c>
      <c r="E18" s="55"/>
      <c r="F18" s="10"/>
      <c r="G18" s="10"/>
    </row>
    <row r="19" spans="2:9">
      <c r="B19" s="51" t="s">
        <v>30</v>
      </c>
      <c r="C19" s="52">
        <v>388252.04090299999</v>
      </c>
      <c r="D19" s="52">
        <v>60674.404793639995</v>
      </c>
      <c r="E19" s="52"/>
      <c r="F19" s="10"/>
      <c r="G19" s="10"/>
    </row>
    <row r="20" spans="2:9">
      <c r="B20" s="51" t="s">
        <v>31</v>
      </c>
      <c r="C20" s="52">
        <v>52.406395000000003</v>
      </c>
      <c r="D20" s="52">
        <v>1374.7508105300001</v>
      </c>
      <c r="E20" s="52"/>
      <c r="F20" s="10"/>
      <c r="G20" s="10"/>
      <c r="I20" s="10"/>
    </row>
    <row r="21" spans="2:9">
      <c r="B21" s="49" t="s">
        <v>16</v>
      </c>
      <c r="C21" s="50">
        <f>SUM(C22:C27)</f>
        <v>176037.92616700003</v>
      </c>
      <c r="D21" s="50">
        <f>SUM(D22:D27)</f>
        <v>15796.425580529996</v>
      </c>
      <c r="E21" s="52"/>
      <c r="F21" s="10"/>
      <c r="G21" s="10"/>
      <c r="H21" s="10"/>
    </row>
    <row r="22" spans="2:9">
      <c r="B22" s="51" t="s">
        <v>32</v>
      </c>
      <c r="C22" s="52">
        <v>53162.528542</v>
      </c>
      <c r="D22" s="52">
        <v>6846.657047149999</v>
      </c>
      <c r="E22" s="52"/>
      <c r="F22" s="10"/>
      <c r="G22" s="10"/>
      <c r="H22" s="56"/>
    </row>
    <row r="23" spans="2:9">
      <c r="B23" s="51" t="s">
        <v>33</v>
      </c>
      <c r="C23" s="52">
        <v>60255.319620000002</v>
      </c>
      <c r="D23" s="52">
        <v>2815.2168758000003</v>
      </c>
      <c r="E23" s="52"/>
      <c r="F23" s="10"/>
      <c r="G23" s="10"/>
    </row>
    <row r="24" spans="2:9">
      <c r="B24" s="51" t="s">
        <v>34</v>
      </c>
      <c r="C24" s="52">
        <v>10.094704</v>
      </c>
      <c r="D24" s="52">
        <v>0</v>
      </c>
      <c r="E24" s="52"/>
      <c r="F24" s="10"/>
      <c r="G24" s="10"/>
    </row>
    <row r="25" spans="2:9">
      <c r="B25" s="51" t="s">
        <v>35</v>
      </c>
      <c r="C25" s="52">
        <v>1045.835769</v>
      </c>
      <c r="D25" s="52">
        <v>41.0922719</v>
      </c>
      <c r="E25" s="52"/>
      <c r="F25" s="10"/>
      <c r="G25" s="10"/>
    </row>
    <row r="26" spans="2:9">
      <c r="B26" s="51" t="s">
        <v>36</v>
      </c>
      <c r="C26" s="52">
        <v>60117.023257000001</v>
      </c>
      <c r="D26" s="52">
        <v>6093.4593856799984</v>
      </c>
      <c r="E26" s="52"/>
      <c r="F26" s="10"/>
      <c r="G26" s="10"/>
    </row>
    <row r="27" spans="2:9">
      <c r="B27" s="51" t="s">
        <v>37</v>
      </c>
      <c r="C27" s="52">
        <v>1447.1242749999999</v>
      </c>
      <c r="D27" s="52">
        <v>0</v>
      </c>
      <c r="E27" s="52"/>
      <c r="F27" s="10"/>
      <c r="G27" s="10"/>
    </row>
    <row r="28" spans="2:9">
      <c r="B28" s="47" t="s">
        <v>38</v>
      </c>
      <c r="C28" s="48">
        <f>C29</f>
        <v>108120.51053499999</v>
      </c>
      <c r="D28" s="48">
        <f>D29</f>
        <v>25311.594986790002</v>
      </c>
      <c r="E28" s="52"/>
      <c r="F28" s="10"/>
      <c r="G28" s="10"/>
    </row>
    <row r="29" spans="2:9">
      <c r="B29" s="49" t="s">
        <v>24</v>
      </c>
      <c r="C29" s="57">
        <f>SUM(C30:C32)</f>
        <v>108120.51053499999</v>
      </c>
      <c r="D29" s="113">
        <f>SUM(D30:D32)</f>
        <v>25311.594986790002</v>
      </c>
      <c r="E29" s="52"/>
      <c r="F29" s="10"/>
      <c r="G29" s="10"/>
    </row>
    <row r="30" spans="2:9">
      <c r="B30" s="51" t="s">
        <v>39</v>
      </c>
      <c r="C30" s="52">
        <v>5117.7218819999998</v>
      </c>
      <c r="D30" s="52">
        <v>0</v>
      </c>
      <c r="E30" s="52"/>
      <c r="F30" s="10"/>
      <c r="G30" s="10"/>
    </row>
    <row r="31" spans="2:9">
      <c r="B31" s="51" t="s">
        <v>40</v>
      </c>
      <c r="C31" s="52">
        <v>103002.788653</v>
      </c>
      <c r="D31" s="52">
        <v>25311.594986790002</v>
      </c>
      <c r="E31" s="52"/>
      <c r="F31" s="10"/>
      <c r="G31" s="10"/>
    </row>
    <row r="32" spans="2:9">
      <c r="B32" s="51" t="s">
        <v>2488</v>
      </c>
      <c r="C32" s="58">
        <v>0</v>
      </c>
      <c r="D32" s="58">
        <v>0</v>
      </c>
      <c r="G32" s="10"/>
    </row>
    <row r="33" spans="2:19" ht="15" customHeight="1">
      <c r="B33" s="59" t="s">
        <v>41</v>
      </c>
      <c r="C33" s="60">
        <f>C13+C28</f>
        <v>1592355.1214939998</v>
      </c>
      <c r="D33" s="60">
        <f>D13+D28</f>
        <v>254971.40106056005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61" t="s">
        <v>3082</v>
      </c>
      <c r="C34" s="27"/>
      <c r="D34" s="27"/>
      <c r="E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 ht="38.450000000000003" customHeight="1">
      <c r="B35" s="176" t="s">
        <v>3110</v>
      </c>
      <c r="C35" s="176"/>
      <c r="D35" s="176"/>
      <c r="E35" s="29"/>
      <c r="F35" s="29"/>
    </row>
    <row r="36" spans="2:19">
      <c r="B36" s="34" t="s">
        <v>42</v>
      </c>
    </row>
    <row r="37" spans="2:19" ht="31.9" customHeight="1"/>
    <row r="43" spans="2:19">
      <c r="B43" s="10"/>
    </row>
  </sheetData>
  <mergeCells count="11">
    <mergeCell ref="A1:E1"/>
    <mergeCell ref="A2:E2"/>
    <mergeCell ref="A3:E3"/>
    <mergeCell ref="A4:E4"/>
    <mergeCell ref="A5:E5"/>
    <mergeCell ref="B35:D3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="90" zoomScaleNormal="90" workbookViewId="0">
      <selection activeCell="G47" sqref="G47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72" t="s">
        <v>0</v>
      </c>
      <c r="B1" s="172"/>
      <c r="C1" s="172"/>
      <c r="D1" s="172"/>
      <c r="E1" s="172"/>
    </row>
    <row r="2" spans="1:8" ht="21" customHeight="1">
      <c r="A2" s="173" t="s">
        <v>1</v>
      </c>
      <c r="B2" s="173"/>
      <c r="C2" s="173"/>
      <c r="D2" s="173"/>
      <c r="E2" s="173"/>
    </row>
    <row r="3" spans="1:8" ht="15" customHeight="1">
      <c r="A3" s="189" t="s">
        <v>2</v>
      </c>
      <c r="B3" s="189"/>
      <c r="C3" s="189"/>
      <c r="D3" s="189"/>
      <c r="E3" s="189"/>
    </row>
    <row r="4" spans="1:8" ht="18.75" customHeight="1">
      <c r="A4" s="191" t="s">
        <v>25</v>
      </c>
      <c r="B4" s="191"/>
      <c r="C4" s="191"/>
      <c r="D4" s="191"/>
      <c r="E4" s="191"/>
    </row>
    <row r="5" spans="1:8" ht="18.75" customHeight="1">
      <c r="A5" s="191" t="s">
        <v>43</v>
      </c>
      <c r="B5" s="191"/>
      <c r="C5" s="191"/>
      <c r="D5" s="191"/>
      <c r="E5" s="191"/>
    </row>
    <row r="6" spans="1:8" ht="18.75">
      <c r="A6" s="187" t="s">
        <v>3109</v>
      </c>
      <c r="B6" s="187"/>
      <c r="C6" s="187"/>
      <c r="D6" s="187"/>
      <c r="E6" s="187"/>
    </row>
    <row r="7" spans="1:8" ht="18.75">
      <c r="A7" s="178" t="s">
        <v>2892</v>
      </c>
      <c r="B7" s="178"/>
      <c r="C7" s="178"/>
      <c r="D7" s="178"/>
      <c r="E7" s="178"/>
    </row>
    <row r="8" spans="1:8" ht="15.75">
      <c r="A8" s="186" t="s">
        <v>5</v>
      </c>
      <c r="B8" s="186"/>
      <c r="C8" s="186"/>
      <c r="D8" s="186"/>
      <c r="E8" s="186"/>
    </row>
    <row r="10" spans="1:8">
      <c r="G10" s="56"/>
    </row>
    <row r="11" spans="1:8" ht="15" customHeight="1">
      <c r="B11" s="185" t="s">
        <v>6</v>
      </c>
      <c r="C11" s="45" t="s">
        <v>7</v>
      </c>
      <c r="D11" s="185" t="s">
        <v>3079</v>
      </c>
    </row>
    <row r="12" spans="1:8">
      <c r="B12" s="185"/>
      <c r="C12" s="19" t="s">
        <v>2892</v>
      </c>
      <c r="D12" s="185"/>
    </row>
    <row r="13" spans="1:8">
      <c r="B13" s="62" t="s">
        <v>13</v>
      </c>
      <c r="C13" s="63">
        <f>C14+C17+C43+C45+C47+C49+C51+C53+C55</f>
        <v>1484234.6109590004</v>
      </c>
      <c r="D13" s="63">
        <f>D14+D17+D43+D45+D47+D49+D51+D53+D55</f>
        <v>229659.80607376999</v>
      </c>
      <c r="G13" s="10"/>
      <c r="H13" s="64"/>
    </row>
    <row r="14" spans="1:8">
      <c r="B14" s="65" t="s">
        <v>44</v>
      </c>
      <c r="C14" s="66">
        <f>SUM(C15:C16)</f>
        <v>8907.1543020000008</v>
      </c>
      <c r="D14" s="66">
        <f>SUM(D15:D16)</f>
        <v>1484.5256441100003</v>
      </c>
      <c r="G14" s="10"/>
    </row>
    <row r="15" spans="1:8">
      <c r="B15" s="67" t="s">
        <v>45</v>
      </c>
      <c r="C15" s="54">
        <v>3010.7791240000001</v>
      </c>
      <c r="D15" s="54">
        <v>501.79649599999999</v>
      </c>
      <c r="E15" s="54"/>
      <c r="G15" s="10"/>
    </row>
    <row r="16" spans="1:8">
      <c r="B16" s="67" t="s">
        <v>46</v>
      </c>
      <c r="C16" s="54">
        <v>5896.3751780000002</v>
      </c>
      <c r="D16" s="54">
        <v>982.72914811000021</v>
      </c>
      <c r="E16" s="54"/>
      <c r="G16" s="10"/>
    </row>
    <row r="17" spans="2:9">
      <c r="B17" s="65" t="s">
        <v>47</v>
      </c>
      <c r="C17" s="66">
        <f>SUM(C18:C42)</f>
        <v>1449825.2822310003</v>
      </c>
      <c r="D17" s="66">
        <f>SUM(D18:D42)</f>
        <v>223758.71265693998</v>
      </c>
      <c r="E17" s="54"/>
    </row>
    <row r="18" spans="2:9">
      <c r="B18" s="67" t="s">
        <v>48</v>
      </c>
      <c r="C18" s="54">
        <v>127178.682615</v>
      </c>
      <c r="D18" s="54">
        <v>12091.59709626999</v>
      </c>
      <c r="E18" s="68"/>
    </row>
    <row r="19" spans="2:9">
      <c r="B19" s="67" t="s">
        <v>49</v>
      </c>
      <c r="C19" s="54">
        <v>73721.962713999994</v>
      </c>
      <c r="D19" s="54">
        <v>10315.445966119998</v>
      </c>
      <c r="E19" s="68"/>
    </row>
    <row r="20" spans="2:9">
      <c r="B20" s="67" t="s">
        <v>50</v>
      </c>
      <c r="C20" s="54">
        <v>64622.485397999997</v>
      </c>
      <c r="D20" s="54">
        <v>8973.8176786600034</v>
      </c>
      <c r="E20" s="68"/>
    </row>
    <row r="21" spans="2:9">
      <c r="B21" s="67" t="s">
        <v>51</v>
      </c>
      <c r="C21" s="54">
        <v>15344.286414</v>
      </c>
      <c r="D21" s="54">
        <v>1809.4346588400001</v>
      </c>
      <c r="E21" s="68"/>
    </row>
    <row r="22" spans="2:9">
      <c r="B22" s="67" t="s">
        <v>52</v>
      </c>
      <c r="C22" s="54">
        <v>21512.650364000001</v>
      </c>
      <c r="D22" s="54">
        <v>2805.7845066800005</v>
      </c>
      <c r="E22" s="68"/>
    </row>
    <row r="23" spans="2:9">
      <c r="B23" s="67" t="s">
        <v>53</v>
      </c>
      <c r="C23" s="69">
        <v>309832.15000000002</v>
      </c>
      <c r="D23" s="69">
        <v>43339.43452925999</v>
      </c>
      <c r="E23" s="68"/>
    </row>
    <row r="24" spans="2:9">
      <c r="B24" s="67" t="s">
        <v>54</v>
      </c>
      <c r="C24" s="69">
        <v>150968.273193</v>
      </c>
      <c r="D24" s="69">
        <v>21313.905803610003</v>
      </c>
      <c r="E24" s="68"/>
    </row>
    <row r="25" spans="2:9">
      <c r="B25" s="70" t="s">
        <v>55</v>
      </c>
      <c r="C25" s="69">
        <v>5502.585634</v>
      </c>
      <c r="D25" s="69">
        <v>372.69395663000006</v>
      </c>
      <c r="E25" s="68"/>
    </row>
    <row r="26" spans="2:9">
      <c r="B26" s="70" t="s">
        <v>56</v>
      </c>
      <c r="C26" s="69">
        <v>3023.3434499999998</v>
      </c>
      <c r="D26" s="69">
        <v>326.30736797999998</v>
      </c>
      <c r="E26" s="68"/>
      <c r="I26" s="69"/>
    </row>
    <row r="27" spans="2:9">
      <c r="B27" s="70" t="s">
        <v>57</v>
      </c>
      <c r="C27" s="69">
        <v>18535.516531000001</v>
      </c>
      <c r="D27" s="69">
        <v>2129.3403775800002</v>
      </c>
      <c r="E27" s="68"/>
    </row>
    <row r="28" spans="2:9">
      <c r="B28" s="70" t="s">
        <v>58</v>
      </c>
      <c r="C28" s="69">
        <v>64208.597908000003</v>
      </c>
      <c r="D28" s="69">
        <v>8851.5299648800028</v>
      </c>
      <c r="E28" s="68"/>
    </row>
    <row r="29" spans="2:9">
      <c r="B29" s="70" t="s">
        <v>59</v>
      </c>
      <c r="C29" s="69">
        <v>21563.980144000001</v>
      </c>
      <c r="D29" s="69">
        <v>3291.9477894499992</v>
      </c>
      <c r="E29" s="68"/>
    </row>
    <row r="30" spans="2:9">
      <c r="B30" s="70" t="s">
        <v>60</v>
      </c>
      <c r="C30" s="69">
        <v>9400.0550249999997</v>
      </c>
      <c r="D30" s="69">
        <v>430.36673333000005</v>
      </c>
      <c r="E30" s="68"/>
    </row>
    <row r="31" spans="2:9">
      <c r="B31" s="70" t="s">
        <v>61</v>
      </c>
      <c r="C31" s="69">
        <v>11681.565715000001</v>
      </c>
      <c r="D31" s="69">
        <v>1816.7813121100003</v>
      </c>
      <c r="E31" s="68"/>
    </row>
    <row r="32" spans="2:9">
      <c r="B32" s="70" t="s">
        <v>62</v>
      </c>
      <c r="C32" s="69">
        <v>1254.3081549999999</v>
      </c>
      <c r="D32" s="69">
        <v>160.14253785</v>
      </c>
      <c r="E32" s="68"/>
    </row>
    <row r="33" spans="2:7">
      <c r="B33" s="70" t="s">
        <v>63</v>
      </c>
      <c r="C33" s="69">
        <v>4163.0385219999998</v>
      </c>
      <c r="D33" s="69">
        <v>473.05179303000011</v>
      </c>
      <c r="E33" s="68"/>
    </row>
    <row r="34" spans="2:7">
      <c r="B34" s="70" t="s">
        <v>64</v>
      </c>
      <c r="C34" s="69">
        <v>754.73537499999998</v>
      </c>
      <c r="D34" s="69">
        <v>74.706200429999996</v>
      </c>
      <c r="E34" s="68"/>
    </row>
    <row r="35" spans="2:7">
      <c r="B35" s="70" t="s">
        <v>65</v>
      </c>
      <c r="C35" s="69">
        <v>17321.712416999999</v>
      </c>
      <c r="D35" s="69">
        <v>1586.9784588599996</v>
      </c>
      <c r="E35" s="68"/>
    </row>
    <row r="36" spans="2:7">
      <c r="B36" s="70" t="s">
        <v>66</v>
      </c>
      <c r="C36" s="69">
        <v>22851.776170000001</v>
      </c>
      <c r="D36" s="159">
        <v>2895.7892685899992</v>
      </c>
      <c r="E36" s="68"/>
    </row>
    <row r="37" spans="2:7">
      <c r="B37" s="70" t="s">
        <v>67</v>
      </c>
      <c r="C37" s="69">
        <v>4007.4039579999999</v>
      </c>
      <c r="D37" s="157">
        <v>344.39783015000029</v>
      </c>
      <c r="E37" s="68"/>
    </row>
    <row r="38" spans="2:7">
      <c r="B38" s="70" t="s">
        <v>68</v>
      </c>
      <c r="C38" s="69">
        <v>2714.3816029999998</v>
      </c>
      <c r="D38" s="157">
        <v>281.00187489000001</v>
      </c>
      <c r="E38" s="68"/>
    </row>
    <row r="39" spans="2:7">
      <c r="B39" s="70" t="s">
        <v>69</v>
      </c>
      <c r="C39" s="69">
        <v>5749.8536160000003</v>
      </c>
      <c r="D39" s="157">
        <v>296.04321018000002</v>
      </c>
      <c r="E39" s="68"/>
    </row>
    <row r="40" spans="2:7">
      <c r="B40" s="70" t="s">
        <v>70</v>
      </c>
      <c r="C40" s="69">
        <v>17535.521616999999</v>
      </c>
      <c r="D40" s="157">
        <v>1624.9905068899991</v>
      </c>
      <c r="E40" s="68"/>
    </row>
    <row r="41" spans="2:7">
      <c r="B41" s="70" t="s">
        <v>71</v>
      </c>
      <c r="C41" s="69">
        <v>333486.47113800002</v>
      </c>
      <c r="D41" s="157">
        <v>74145.292710730006</v>
      </c>
      <c r="E41" s="68"/>
    </row>
    <row r="42" spans="2:7">
      <c r="B42" s="70" t="s">
        <v>72</v>
      </c>
      <c r="C42" s="69">
        <v>142889.94455499999</v>
      </c>
      <c r="D42" s="157">
        <v>24007.930523939998</v>
      </c>
      <c r="E42" s="68"/>
    </row>
    <row r="43" spans="2:7">
      <c r="B43" s="65" t="s">
        <v>73</v>
      </c>
      <c r="C43" s="66">
        <f>C44</f>
        <v>12921.593863</v>
      </c>
      <c r="D43" s="66">
        <f>D44</f>
        <v>2153.5989478800002</v>
      </c>
      <c r="E43" s="68"/>
    </row>
    <row r="44" spans="2:7">
      <c r="B44" s="67" t="s">
        <v>74</v>
      </c>
      <c r="C44" s="54">
        <v>12921.593863</v>
      </c>
      <c r="D44" s="54">
        <v>2153.5989478800002</v>
      </c>
      <c r="E44" s="68"/>
    </row>
    <row r="45" spans="2:7">
      <c r="B45" s="65" t="s">
        <v>75</v>
      </c>
      <c r="C45" s="66">
        <f>C46</f>
        <v>6750.8917369999999</v>
      </c>
      <c r="D45" s="66">
        <f>D46</f>
        <v>1125.148594</v>
      </c>
      <c r="E45" s="68"/>
    </row>
    <row r="46" spans="2:7">
      <c r="B46" s="67" t="s">
        <v>76</v>
      </c>
      <c r="C46" s="54">
        <v>6750.8917369999999</v>
      </c>
      <c r="D46" s="54">
        <v>1125.148594</v>
      </c>
      <c r="E46" s="68"/>
      <c r="G46" s="69"/>
    </row>
    <row r="47" spans="2:7">
      <c r="B47" s="65" t="s">
        <v>77</v>
      </c>
      <c r="C47" s="66">
        <f>C48</f>
        <v>1524.2480869999999</v>
      </c>
      <c r="D47" s="66">
        <f>D48</f>
        <v>253.78290306000005</v>
      </c>
      <c r="E47" s="68"/>
    </row>
    <row r="48" spans="2:7">
      <c r="B48" s="67" t="s">
        <v>78</v>
      </c>
      <c r="C48" s="54">
        <v>1524.2480869999999</v>
      </c>
      <c r="D48" s="54">
        <v>253.78290306000005</v>
      </c>
      <c r="E48" s="68"/>
    </row>
    <row r="49" spans="2:7">
      <c r="B49" s="65" t="s">
        <v>79</v>
      </c>
      <c r="C49" s="66">
        <f>C50</f>
        <v>1900.371875</v>
      </c>
      <c r="D49" s="66">
        <f>D50</f>
        <v>316.72862600000002</v>
      </c>
      <c r="E49" s="68"/>
      <c r="F49" s="69"/>
      <c r="G49" s="69"/>
    </row>
    <row r="50" spans="2:7">
      <c r="B50" s="67" t="s">
        <v>80</v>
      </c>
      <c r="C50" s="54">
        <v>1900.371875</v>
      </c>
      <c r="D50" s="54">
        <v>316.72862600000002</v>
      </c>
      <c r="E50" s="68"/>
      <c r="F50" s="69"/>
    </row>
    <row r="51" spans="2:7">
      <c r="B51" s="65" t="s">
        <v>81</v>
      </c>
      <c r="C51" s="66">
        <f>C52</f>
        <v>375</v>
      </c>
      <c r="D51" s="66">
        <f>D52</f>
        <v>46.844277700000006</v>
      </c>
      <c r="E51" s="68"/>
    </row>
    <row r="52" spans="2:7">
      <c r="B52" s="67" t="s">
        <v>82</v>
      </c>
      <c r="C52" s="54">
        <v>375</v>
      </c>
      <c r="D52" s="54">
        <v>46.844277700000006</v>
      </c>
      <c r="E52" s="68"/>
    </row>
    <row r="53" spans="2:7">
      <c r="B53" s="65" t="s">
        <v>83</v>
      </c>
      <c r="C53" s="66">
        <f>C54</f>
        <v>1193.3993809999999</v>
      </c>
      <c r="D53" s="66">
        <f>D54</f>
        <v>400.16456392000009</v>
      </c>
      <c r="E53" s="68"/>
    </row>
    <row r="54" spans="2:7">
      <c r="B54" s="67" t="s">
        <v>2889</v>
      </c>
      <c r="C54" s="54">
        <v>1193.3993809999999</v>
      </c>
      <c r="D54" s="54">
        <v>400.16456392000009</v>
      </c>
      <c r="E54" s="68"/>
      <c r="G54" s="69"/>
    </row>
    <row r="55" spans="2:7">
      <c r="B55" s="71" t="s">
        <v>84</v>
      </c>
      <c r="C55" s="66">
        <f>C56</f>
        <v>836.66948300000001</v>
      </c>
      <c r="D55" s="66">
        <f>D56</f>
        <v>120.29986015999998</v>
      </c>
      <c r="E55" s="68"/>
    </row>
    <row r="56" spans="2:7">
      <c r="B56" s="67" t="s">
        <v>3101</v>
      </c>
      <c r="C56" s="54">
        <v>836.66948300000001</v>
      </c>
      <c r="D56" s="54">
        <v>120.29986015999998</v>
      </c>
      <c r="E56" s="68"/>
    </row>
    <row r="57" spans="2:7">
      <c r="B57" s="72" t="s">
        <v>38</v>
      </c>
      <c r="C57" s="73">
        <f>C58</f>
        <v>108120.51053500001</v>
      </c>
      <c r="D57" s="73">
        <f>D58</f>
        <v>25311.594986789998</v>
      </c>
      <c r="E57" s="68"/>
    </row>
    <row r="58" spans="2:7">
      <c r="B58" s="65" t="s">
        <v>47</v>
      </c>
      <c r="C58" s="66">
        <f>SUM(C59:C63)</f>
        <v>108120.51053500001</v>
      </c>
      <c r="D58" s="66">
        <f>SUM(D59:D63)</f>
        <v>25311.594986789998</v>
      </c>
      <c r="E58" s="68"/>
      <c r="G58" s="69"/>
    </row>
    <row r="59" spans="2:7">
      <c r="B59" s="67" t="s">
        <v>53</v>
      </c>
      <c r="C59" s="74">
        <v>0</v>
      </c>
      <c r="D59" s="74">
        <v>0</v>
      </c>
      <c r="E59" s="68"/>
      <c r="G59" s="69"/>
    </row>
    <row r="60" spans="2:7">
      <c r="B60" s="67" t="s">
        <v>57</v>
      </c>
      <c r="C60" s="74">
        <v>0</v>
      </c>
      <c r="D60" s="74">
        <v>0</v>
      </c>
      <c r="E60" s="68"/>
      <c r="G60" s="69"/>
    </row>
    <row r="61" spans="2:7">
      <c r="B61" s="67" t="s">
        <v>67</v>
      </c>
      <c r="C61" s="54">
        <v>835.789266</v>
      </c>
      <c r="D61" s="74">
        <v>0</v>
      </c>
      <c r="E61" s="68"/>
      <c r="G61" s="69"/>
    </row>
    <row r="62" spans="2:7">
      <c r="B62" s="67" t="s">
        <v>71</v>
      </c>
      <c r="C62" s="54">
        <v>93784.721269000001</v>
      </c>
      <c r="D62" s="54">
        <v>24991.681621239997</v>
      </c>
      <c r="E62" s="68"/>
    </row>
    <row r="63" spans="2:7">
      <c r="B63" s="67" t="s">
        <v>72</v>
      </c>
      <c r="C63" s="54">
        <v>13500</v>
      </c>
      <c r="D63" s="54">
        <v>319.91336555000004</v>
      </c>
    </row>
    <row r="64" spans="2:7">
      <c r="B64" s="59" t="s">
        <v>85</v>
      </c>
      <c r="C64" s="60">
        <f>C13+C57</f>
        <v>1592355.1214940003</v>
      </c>
      <c r="D64" s="60">
        <f>(D13+D57)</f>
        <v>254971.40106055999</v>
      </c>
      <c r="F64" s="64"/>
    </row>
    <row r="65" spans="2:5">
      <c r="B65" s="61" t="s">
        <v>3082</v>
      </c>
      <c r="C65" s="27"/>
      <c r="D65" s="27"/>
      <c r="E65" s="68"/>
    </row>
    <row r="66" spans="2:5" ht="32.450000000000003" customHeight="1">
      <c r="B66" s="176" t="s">
        <v>3110</v>
      </c>
      <c r="C66" s="176"/>
      <c r="D66" s="176"/>
    </row>
    <row r="67" spans="2:5">
      <c r="B67" s="34" t="s">
        <v>42</v>
      </c>
    </row>
    <row r="68" spans="2:5">
      <c r="C68" s="75"/>
      <c r="D68" s="75"/>
    </row>
    <row r="69" spans="2:5">
      <c r="C69" s="75"/>
      <c r="D69" s="75"/>
    </row>
    <row r="70" spans="2:5">
      <c r="C70" s="75"/>
      <c r="D70" s="75"/>
    </row>
  </sheetData>
  <mergeCells count="11">
    <mergeCell ref="B66:D66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B29" sqref="B29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72" t="s">
        <v>0</v>
      </c>
      <c r="B1" s="172"/>
      <c r="C1" s="172"/>
      <c r="D1" s="172"/>
    </row>
    <row r="2" spans="1:5" ht="21" customHeight="1">
      <c r="A2" s="173" t="s">
        <v>1</v>
      </c>
      <c r="B2" s="173"/>
      <c r="C2" s="173"/>
      <c r="D2" s="173"/>
    </row>
    <row r="3" spans="1:5" ht="14.45" customHeight="1">
      <c r="A3" s="189" t="s">
        <v>2</v>
      </c>
      <c r="B3" s="189"/>
      <c r="C3" s="189"/>
      <c r="D3" s="189"/>
    </row>
    <row r="5" spans="1:5" ht="18" customHeight="1">
      <c r="A5" s="191" t="s">
        <v>25</v>
      </c>
      <c r="B5" s="191"/>
      <c r="C5" s="191"/>
      <c r="D5" s="191"/>
    </row>
    <row r="6" spans="1:5" ht="18" customHeight="1">
      <c r="A6" s="191" t="s">
        <v>86</v>
      </c>
      <c r="B6" s="191"/>
      <c r="C6" s="191"/>
      <c r="D6" s="191"/>
    </row>
    <row r="7" spans="1:5" ht="18.75">
      <c r="A7" s="187" t="s">
        <v>3109</v>
      </c>
      <c r="B7" s="187"/>
      <c r="C7" s="187"/>
      <c r="D7" s="187"/>
      <c r="E7" s="187"/>
    </row>
    <row r="8" spans="1:5" ht="18.75">
      <c r="A8" s="178" t="s">
        <v>2892</v>
      </c>
      <c r="B8" s="178"/>
      <c r="C8" s="178"/>
      <c r="D8" s="178"/>
      <c r="E8" s="43"/>
    </row>
    <row r="9" spans="1:5" ht="15.75">
      <c r="A9" s="186" t="s">
        <v>5</v>
      </c>
      <c r="B9" s="186"/>
      <c r="C9" s="186"/>
      <c r="D9" s="186"/>
    </row>
    <row r="11" spans="1:5">
      <c r="B11" s="185" t="s">
        <v>6</v>
      </c>
      <c r="C11" s="45" t="s">
        <v>7</v>
      </c>
      <c r="D11" s="185" t="s">
        <v>3079</v>
      </c>
    </row>
    <row r="12" spans="1:5">
      <c r="B12" s="185"/>
      <c r="C12" s="19" t="s">
        <v>2892</v>
      </c>
      <c r="D12" s="185"/>
    </row>
    <row r="13" spans="1:5">
      <c r="B13" s="76" t="s">
        <v>249</v>
      </c>
      <c r="C13" s="154">
        <f>C14+C38+C74+C104+C150</f>
        <v>1484234.610959</v>
      </c>
      <c r="D13" s="154">
        <f>D14+D38+D74+D104+D150</f>
        <v>229659.80607376999</v>
      </c>
    </row>
    <row r="14" spans="1:5">
      <c r="B14" s="128" t="s">
        <v>3084</v>
      </c>
      <c r="C14" s="155">
        <f>C15+C22+C25+C30</f>
        <v>239464.28887499997</v>
      </c>
      <c r="D14" s="155">
        <f>D15+D22+D25+D30</f>
        <v>33025.091275540006</v>
      </c>
    </row>
    <row r="15" spans="1:5">
      <c r="B15" s="129" t="s">
        <v>87</v>
      </c>
      <c r="C15" s="155">
        <f>SUM(C16:C21)</f>
        <v>92986.411967000007</v>
      </c>
      <c r="D15" s="155">
        <v>13938.128455780003</v>
      </c>
    </row>
    <row r="16" spans="1:5">
      <c r="B16" s="70" t="s">
        <v>88</v>
      </c>
      <c r="C16" s="153">
        <v>7957.6912179999999</v>
      </c>
      <c r="D16" s="153">
        <v>1337.7787804399993</v>
      </c>
    </row>
    <row r="17" spans="2:4">
      <c r="B17" s="70" t="s">
        <v>89</v>
      </c>
      <c r="C17" s="153">
        <v>50979.967939000002</v>
      </c>
      <c r="D17" s="153">
        <v>6798.1713507500008</v>
      </c>
    </row>
    <row r="18" spans="2:4">
      <c r="B18" s="70" t="s">
        <v>90</v>
      </c>
      <c r="C18" s="153">
        <v>26405.736634000001</v>
      </c>
      <c r="D18" s="153">
        <v>4572.2730795500001</v>
      </c>
    </row>
    <row r="19" spans="2:4">
      <c r="B19" s="70" t="s">
        <v>91</v>
      </c>
      <c r="C19" s="153">
        <v>6738.7567369999997</v>
      </c>
      <c r="D19" s="153">
        <v>1123.1265940000001</v>
      </c>
    </row>
    <row r="20" spans="2:4">
      <c r="B20" s="70" t="s">
        <v>92</v>
      </c>
      <c r="C20" s="153">
        <v>813.15455099999997</v>
      </c>
      <c r="D20" s="153">
        <v>93.952337170000078</v>
      </c>
    </row>
    <row r="21" spans="2:4">
      <c r="B21" s="70" t="s">
        <v>2893</v>
      </c>
      <c r="C21" s="153">
        <v>91.104888000000003</v>
      </c>
      <c r="D21" s="153">
        <v>12.82631387</v>
      </c>
    </row>
    <row r="22" spans="2:4">
      <c r="B22" s="129" t="s">
        <v>93</v>
      </c>
      <c r="C22" s="155">
        <f>SUM(C23:C24)</f>
        <v>15166.993748999999</v>
      </c>
      <c r="D22" s="155">
        <v>1791.7626709500005</v>
      </c>
    </row>
    <row r="23" spans="2:4">
      <c r="B23" s="70" t="s">
        <v>94</v>
      </c>
      <c r="C23" s="153">
        <v>5679.9169469999997</v>
      </c>
      <c r="D23" s="153">
        <v>356.85782130000024</v>
      </c>
    </row>
    <row r="24" spans="2:4">
      <c r="B24" s="70" t="s">
        <v>95</v>
      </c>
      <c r="C24" s="153">
        <v>9487.0768019999996</v>
      </c>
      <c r="D24" s="153">
        <v>1434.9048496500004</v>
      </c>
    </row>
    <row r="25" spans="2:4">
      <c r="B25" s="129" t="s">
        <v>96</v>
      </c>
      <c r="C25" s="155">
        <f>SUM(C26:C29)</f>
        <v>53706.951427000007</v>
      </c>
      <c r="D25" s="155">
        <v>7220.3914552700007</v>
      </c>
    </row>
    <row r="26" spans="2:4">
      <c r="B26" s="70" t="s">
        <v>97</v>
      </c>
      <c r="C26" s="153">
        <v>49289.055265000003</v>
      </c>
      <c r="D26" s="153">
        <v>6901.0187129100004</v>
      </c>
    </row>
    <row r="27" spans="2:4">
      <c r="B27" s="70" t="s">
        <v>98</v>
      </c>
      <c r="C27" s="153">
        <v>4065.0264830000001</v>
      </c>
      <c r="D27" s="153">
        <v>272.15415615000006</v>
      </c>
    </row>
    <row r="28" spans="2:4">
      <c r="B28" s="70" t="s">
        <v>2041</v>
      </c>
      <c r="C28" s="153">
        <v>280.480234</v>
      </c>
      <c r="D28" s="153">
        <v>34.172652899999989</v>
      </c>
    </row>
    <row r="29" spans="2:4">
      <c r="B29" s="70" t="s">
        <v>99</v>
      </c>
      <c r="C29" s="153">
        <v>72.389444999999995</v>
      </c>
      <c r="D29" s="153">
        <v>13.045933310000001</v>
      </c>
    </row>
    <row r="30" spans="2:4">
      <c r="B30" s="129" t="s">
        <v>100</v>
      </c>
      <c r="C30" s="155">
        <f>SUM(C31:C37)</f>
        <v>77603.931731999983</v>
      </c>
      <c r="D30" s="155">
        <v>10074.808693540001</v>
      </c>
    </row>
    <row r="31" spans="2:4">
      <c r="B31" s="70" t="s">
        <v>101</v>
      </c>
      <c r="C31" s="153">
        <v>38088.754744999998</v>
      </c>
      <c r="D31" s="153">
        <v>4686.7997854900004</v>
      </c>
    </row>
    <row r="32" spans="2:4">
      <c r="B32" s="70" t="s">
        <v>102</v>
      </c>
      <c r="C32" s="153">
        <v>1400.4293500000001</v>
      </c>
      <c r="D32" s="153">
        <v>152.88536797999998</v>
      </c>
    </row>
    <row r="33" spans="2:4">
      <c r="B33" s="70" t="s">
        <v>103</v>
      </c>
      <c r="C33" s="153">
        <v>26646.094384</v>
      </c>
      <c r="D33" s="153">
        <v>4161.9414104100006</v>
      </c>
    </row>
    <row r="34" spans="2:4">
      <c r="B34" s="70" t="s">
        <v>104</v>
      </c>
      <c r="C34" s="153">
        <v>2809.3564959999999</v>
      </c>
      <c r="D34" s="153">
        <v>335.46332640999998</v>
      </c>
    </row>
    <row r="35" spans="2:4">
      <c r="B35" s="70" t="s">
        <v>105</v>
      </c>
      <c r="C35" s="153">
        <v>4003.9843820000001</v>
      </c>
      <c r="D35" s="153">
        <v>378.25438968000003</v>
      </c>
    </row>
    <row r="36" spans="2:4">
      <c r="B36" s="70" t="s">
        <v>106</v>
      </c>
      <c r="C36" s="153">
        <v>69.484139999999996</v>
      </c>
      <c r="D36" s="144">
        <v>11.580690000000001</v>
      </c>
    </row>
    <row r="37" spans="2:4">
      <c r="B37" s="70" t="s">
        <v>107</v>
      </c>
      <c r="C37" s="153">
        <v>4585.8282349999999</v>
      </c>
      <c r="D37" s="158">
        <v>347.88372356999997</v>
      </c>
    </row>
    <row r="38" spans="2:4">
      <c r="B38" s="128" t="s">
        <v>2399</v>
      </c>
      <c r="C38" s="155">
        <f>C39+C43+C49+C51+C56+C59+C65+C67+C69</f>
        <v>230637.10148299995</v>
      </c>
      <c r="D38" s="155">
        <f>D39+D43+D49+D51+D56+D59+D65+D67+D69</f>
        <v>30877.736368109996</v>
      </c>
    </row>
    <row r="39" spans="2:4">
      <c r="B39" s="129" t="s">
        <v>108</v>
      </c>
      <c r="C39" s="155">
        <f>SUM(C40:C42)</f>
        <v>23281.068770999998</v>
      </c>
      <c r="D39" s="155">
        <v>3493.09507876</v>
      </c>
    </row>
    <row r="40" spans="2:4">
      <c r="B40" s="70" t="s">
        <v>109</v>
      </c>
      <c r="C40" s="153">
        <v>21343.196200999999</v>
      </c>
      <c r="D40" s="158">
        <v>3308.5894451499994</v>
      </c>
    </row>
    <row r="41" spans="2:4">
      <c r="B41" s="70" t="s">
        <v>110</v>
      </c>
      <c r="C41" s="153">
        <v>1694.5834649999999</v>
      </c>
      <c r="D41" s="158">
        <v>163.09487179999996</v>
      </c>
    </row>
    <row r="42" spans="2:4">
      <c r="B42" s="70" t="s">
        <v>111</v>
      </c>
      <c r="C42" s="153">
        <v>243.28910500000001</v>
      </c>
      <c r="D42" s="158">
        <v>21.410761809999993</v>
      </c>
    </row>
    <row r="43" spans="2:4">
      <c r="B43" s="129" t="s">
        <v>112</v>
      </c>
      <c r="C43" s="155">
        <f>SUM(C44:C48)</f>
        <v>18069.727753000003</v>
      </c>
      <c r="D43" s="155">
        <v>2040.1169479800001</v>
      </c>
    </row>
    <row r="44" spans="2:4">
      <c r="B44" s="70" t="s">
        <v>113</v>
      </c>
      <c r="C44" s="153">
        <v>12036.003957000001</v>
      </c>
      <c r="D44" s="153">
        <v>1410.1004748400001</v>
      </c>
    </row>
    <row r="45" spans="2:4">
      <c r="B45" s="70" t="s">
        <v>114</v>
      </c>
      <c r="C45" s="153">
        <v>178.780957</v>
      </c>
      <c r="D45" s="153">
        <v>22.917536340000002</v>
      </c>
    </row>
    <row r="46" spans="2:4">
      <c r="B46" s="70" t="s">
        <v>2042</v>
      </c>
      <c r="C46" s="153">
        <v>252.44</v>
      </c>
      <c r="D46" s="153">
        <v>0</v>
      </c>
    </row>
    <row r="47" spans="2:4">
      <c r="B47" s="70" t="s">
        <v>115</v>
      </c>
      <c r="C47" s="153">
        <v>281.636753</v>
      </c>
      <c r="D47" s="153">
        <v>1.1738931799999999</v>
      </c>
    </row>
    <row r="48" spans="2:4">
      <c r="B48" s="70" t="s">
        <v>116</v>
      </c>
      <c r="C48" s="153">
        <v>5320.866086</v>
      </c>
      <c r="D48" s="153">
        <v>605.92504362</v>
      </c>
    </row>
    <row r="49" spans="2:4">
      <c r="B49" s="129" t="s">
        <v>117</v>
      </c>
      <c r="C49" s="155">
        <f>SUM(C50)</f>
        <v>8478.6767419999996</v>
      </c>
      <c r="D49" s="155">
        <v>823.05853257000001</v>
      </c>
    </row>
    <row r="50" spans="2:4">
      <c r="B50" s="70" t="s">
        <v>118</v>
      </c>
      <c r="C50" s="153">
        <v>8478.6767419999996</v>
      </c>
      <c r="D50" s="153">
        <v>823.05853257000001</v>
      </c>
    </row>
    <row r="51" spans="2:4">
      <c r="B51" s="129" t="s">
        <v>119</v>
      </c>
      <c r="C51" s="155">
        <f>SUM(C52:C55)</f>
        <v>90444.999545999977</v>
      </c>
      <c r="D51" s="155">
        <v>15285.669149409998</v>
      </c>
    </row>
    <row r="52" spans="2:4">
      <c r="B52" s="70" t="s">
        <v>120</v>
      </c>
      <c r="C52" s="153">
        <v>670.85495600000002</v>
      </c>
      <c r="D52" s="153">
        <v>62.502132210000006</v>
      </c>
    </row>
    <row r="53" spans="2:4">
      <c r="B53" s="70" t="s">
        <v>121</v>
      </c>
      <c r="C53" s="153">
        <v>84996.417663999993</v>
      </c>
      <c r="D53" s="153">
        <v>15013.296885809999</v>
      </c>
    </row>
    <row r="54" spans="2:4">
      <c r="B54" s="70" t="s">
        <v>122</v>
      </c>
      <c r="C54" s="153">
        <v>51.500000999999997</v>
      </c>
      <c r="D54" s="153">
        <v>0</v>
      </c>
    </row>
    <row r="55" spans="2:4">
      <c r="B55" s="70" t="s">
        <v>123</v>
      </c>
      <c r="C55" s="153">
        <v>4726.2269249999999</v>
      </c>
      <c r="D55" s="153">
        <v>209.87013138999993</v>
      </c>
    </row>
    <row r="56" spans="2:4">
      <c r="B56" s="129" t="s">
        <v>124</v>
      </c>
      <c r="C56" s="155">
        <f>SUM(C57:C58)</f>
        <v>879.26182300000005</v>
      </c>
      <c r="D56" s="155">
        <v>83.901052499999992</v>
      </c>
    </row>
    <row r="57" spans="2:4">
      <c r="B57" s="70" t="s">
        <v>125</v>
      </c>
      <c r="C57" s="153">
        <v>868.70703800000001</v>
      </c>
      <c r="D57" s="153">
        <v>83.901052499999992</v>
      </c>
    </row>
    <row r="58" spans="2:4">
      <c r="B58" s="70" t="s">
        <v>799</v>
      </c>
      <c r="C58" s="153">
        <v>10.554785000000001</v>
      </c>
      <c r="D58" s="153">
        <v>0</v>
      </c>
    </row>
    <row r="59" spans="2:4">
      <c r="B59" s="129" t="s">
        <v>126</v>
      </c>
      <c r="C59" s="155">
        <f>SUM(C60:C64)</f>
        <v>77465.525556000008</v>
      </c>
      <c r="D59" s="155">
        <v>8513.2406318499998</v>
      </c>
    </row>
    <row r="60" spans="2:4">
      <c r="B60" s="70" t="s">
        <v>127</v>
      </c>
      <c r="C60" s="153">
        <v>37110.140373000002</v>
      </c>
      <c r="D60" s="153">
        <v>6870.8302694200011</v>
      </c>
    </row>
    <row r="61" spans="2:4">
      <c r="B61" s="70" t="s">
        <v>128</v>
      </c>
      <c r="C61" s="153">
        <v>21.182604000000001</v>
      </c>
      <c r="D61" s="153">
        <v>0</v>
      </c>
    </row>
    <row r="62" spans="2:4">
      <c r="B62" s="70" t="s">
        <v>129</v>
      </c>
      <c r="C62" s="153">
        <v>35218.491996999997</v>
      </c>
      <c r="D62" s="153">
        <v>1217.6859126300003</v>
      </c>
    </row>
    <row r="63" spans="2:4">
      <c r="B63" s="70" t="s">
        <v>130</v>
      </c>
      <c r="C63" s="153">
        <v>1202.5105940000001</v>
      </c>
      <c r="D63" s="153">
        <v>61.364667320000009</v>
      </c>
    </row>
    <row r="64" spans="2:4">
      <c r="B64" s="70" t="s">
        <v>131</v>
      </c>
      <c r="C64" s="153">
        <v>3913.1999879999998</v>
      </c>
      <c r="D64" s="153">
        <v>363.35978247999998</v>
      </c>
    </row>
    <row r="65" spans="2:4">
      <c r="B65" s="129" t="s">
        <v>132</v>
      </c>
      <c r="C65" s="155">
        <f>C66</f>
        <v>3805.3082479999998</v>
      </c>
      <c r="D65" s="155">
        <v>215.27401195999997</v>
      </c>
    </row>
    <row r="66" spans="2:4">
      <c r="B66" s="70" t="s">
        <v>133</v>
      </c>
      <c r="C66" s="153">
        <v>3805.3082479999998</v>
      </c>
      <c r="D66" s="153">
        <v>215.27401195999997</v>
      </c>
    </row>
    <row r="67" spans="2:4">
      <c r="B67" s="129" t="s">
        <v>134</v>
      </c>
      <c r="C67" s="155">
        <f>C68</f>
        <v>149.70302000000001</v>
      </c>
      <c r="D67" s="155">
        <v>12.47525166</v>
      </c>
    </row>
    <row r="68" spans="2:4">
      <c r="B68" s="70" t="s">
        <v>135</v>
      </c>
      <c r="C68" s="153">
        <v>149.70302000000001</v>
      </c>
      <c r="D68" s="153">
        <v>12.47525166</v>
      </c>
    </row>
    <row r="69" spans="2:4">
      <c r="B69" s="129" t="s">
        <v>136</v>
      </c>
      <c r="C69" s="155">
        <f>SUM(C70:C73)</f>
        <v>8062.8300239999999</v>
      </c>
      <c r="D69" s="155">
        <v>410.90571141999999</v>
      </c>
    </row>
    <row r="70" spans="2:4">
      <c r="B70" s="70" t="s">
        <v>685</v>
      </c>
      <c r="C70" s="153">
        <v>146.51128</v>
      </c>
      <c r="D70" s="153">
        <v>20</v>
      </c>
    </row>
    <row r="71" spans="2:4">
      <c r="B71" s="70" t="s">
        <v>2894</v>
      </c>
      <c r="C71" s="153">
        <v>3.9225690000000002</v>
      </c>
      <c r="D71" s="153">
        <v>0</v>
      </c>
    </row>
    <row r="72" spans="2:4">
      <c r="B72" s="70" t="s">
        <v>137</v>
      </c>
      <c r="C72" s="153">
        <v>7738.7249179999999</v>
      </c>
      <c r="D72" s="153">
        <v>361.96050192000001</v>
      </c>
    </row>
    <row r="73" spans="2:4">
      <c r="B73" s="70" t="s">
        <v>2043</v>
      </c>
      <c r="C73" s="153">
        <v>173.671257</v>
      </c>
      <c r="D73" s="153">
        <v>28.945209500000001</v>
      </c>
    </row>
    <row r="74" spans="2:4">
      <c r="B74" s="128" t="s">
        <v>2406</v>
      </c>
      <c r="C74" s="155">
        <f>C75+C80+C95</f>
        <v>14788.243644000002</v>
      </c>
      <c r="D74" s="155">
        <f>D75+D80+D95</f>
        <v>1183.3168442000001</v>
      </c>
    </row>
    <row r="75" spans="2:4">
      <c r="B75" s="129" t="s">
        <v>138</v>
      </c>
      <c r="C75" s="155">
        <f>SUM(C76:C79)</f>
        <v>1069.4035680000002</v>
      </c>
      <c r="D75" s="155">
        <v>71.668669040000012</v>
      </c>
    </row>
    <row r="76" spans="2:4">
      <c r="B76" s="70" t="s">
        <v>139</v>
      </c>
      <c r="C76" s="153">
        <v>225.042</v>
      </c>
      <c r="D76" s="153">
        <v>23.526833340000003</v>
      </c>
    </row>
    <row r="77" spans="2:4">
      <c r="B77" s="70" t="s">
        <v>140</v>
      </c>
      <c r="C77" s="153">
        <v>736.63497900000004</v>
      </c>
      <c r="D77" s="153">
        <v>41.275945560000004</v>
      </c>
    </row>
    <row r="78" spans="2:4">
      <c r="B78" s="70" t="s">
        <v>1803</v>
      </c>
      <c r="C78" s="153">
        <v>18.204464000000002</v>
      </c>
      <c r="D78" s="153">
        <v>0</v>
      </c>
    </row>
    <row r="79" spans="2:4">
      <c r="B79" s="70" t="s">
        <v>141</v>
      </c>
      <c r="C79" s="153">
        <v>89.522125000000003</v>
      </c>
      <c r="D79" s="153">
        <v>6.8658901400000003</v>
      </c>
    </row>
    <row r="80" spans="2:4">
      <c r="B80" s="129" t="s">
        <v>142</v>
      </c>
      <c r="C80" s="155">
        <f>SUM(C81:C94)</f>
        <v>8369.8522960000009</v>
      </c>
      <c r="D80" s="155">
        <v>696.47533305999991</v>
      </c>
    </row>
    <row r="81" spans="2:4">
      <c r="B81" s="70" t="s">
        <v>143</v>
      </c>
      <c r="C81" s="153">
        <v>1130.0497190000001</v>
      </c>
      <c r="D81" s="153">
        <v>13.8534305</v>
      </c>
    </row>
    <row r="82" spans="2:4">
      <c r="B82" s="70" t="s">
        <v>2044</v>
      </c>
      <c r="C82" s="153">
        <v>31.467776000000001</v>
      </c>
      <c r="D82" s="153">
        <v>0</v>
      </c>
    </row>
    <row r="83" spans="2:4">
      <c r="B83" s="70" t="s">
        <v>144</v>
      </c>
      <c r="C83" s="153">
        <v>320.09149500000001</v>
      </c>
      <c r="D83" s="153">
        <v>26.378583320000001</v>
      </c>
    </row>
    <row r="84" spans="2:4">
      <c r="B84" s="70" t="s">
        <v>145</v>
      </c>
      <c r="C84" s="153">
        <v>35</v>
      </c>
      <c r="D84" s="153">
        <v>0</v>
      </c>
    </row>
    <row r="85" spans="2:4">
      <c r="B85" s="70" t="s">
        <v>146</v>
      </c>
      <c r="C85" s="153">
        <v>8.4097159999999995</v>
      </c>
      <c r="D85" s="153">
        <v>0.52808943999999991</v>
      </c>
    </row>
    <row r="86" spans="2:4">
      <c r="B86" s="70" t="s">
        <v>147</v>
      </c>
      <c r="C86" s="153">
        <v>166.3</v>
      </c>
      <c r="D86" s="153">
        <v>23.411666699999998</v>
      </c>
    </row>
    <row r="87" spans="2:4">
      <c r="B87" s="70" t="s">
        <v>2045</v>
      </c>
      <c r="C87" s="153">
        <v>121.855463</v>
      </c>
      <c r="D87" s="153">
        <v>6.0873055600000008</v>
      </c>
    </row>
    <row r="88" spans="2:4">
      <c r="B88" s="70" t="s">
        <v>148</v>
      </c>
      <c r="C88" s="153">
        <v>1338.1688340000001</v>
      </c>
      <c r="D88" s="153">
        <v>86.882524339999989</v>
      </c>
    </row>
    <row r="89" spans="2:4">
      <c r="B89" s="70" t="s">
        <v>149</v>
      </c>
      <c r="C89" s="153">
        <v>2031.4511130000001</v>
      </c>
      <c r="D89" s="153">
        <v>103.49945100000006</v>
      </c>
    </row>
    <row r="90" spans="2:4">
      <c r="B90" s="70" t="s">
        <v>150</v>
      </c>
      <c r="C90" s="153">
        <v>101.411794</v>
      </c>
      <c r="D90" s="153">
        <v>13.471431979999997</v>
      </c>
    </row>
    <row r="91" spans="2:4">
      <c r="B91" s="70" t="s">
        <v>151</v>
      </c>
      <c r="C91" s="153">
        <v>1</v>
      </c>
      <c r="D91" s="153">
        <v>0</v>
      </c>
    </row>
    <row r="92" spans="2:4">
      <c r="B92" s="70" t="s">
        <v>2046</v>
      </c>
      <c r="C92" s="153">
        <v>30.547778999999998</v>
      </c>
      <c r="D92" s="153">
        <v>1.2678117599999998</v>
      </c>
    </row>
    <row r="93" spans="2:4">
      <c r="B93" s="70" t="s">
        <v>152</v>
      </c>
      <c r="C93" s="153">
        <v>12</v>
      </c>
      <c r="D93" s="153">
        <v>4.2639575199999999</v>
      </c>
    </row>
    <row r="94" spans="2:4">
      <c r="B94" s="70" t="s">
        <v>153</v>
      </c>
      <c r="C94" s="153">
        <v>3042.0986069999999</v>
      </c>
      <c r="D94" s="153">
        <v>416.83108093999994</v>
      </c>
    </row>
    <row r="95" spans="2:4">
      <c r="B95" s="129" t="s">
        <v>154</v>
      </c>
      <c r="C95" s="155">
        <f>SUM(C96:C103)</f>
        <v>5348.9877800000004</v>
      </c>
      <c r="D95" s="155">
        <v>415.17284210000003</v>
      </c>
    </row>
    <row r="96" spans="2:4">
      <c r="B96" s="70" t="s">
        <v>155</v>
      </c>
      <c r="C96" s="153">
        <v>260.17793799999998</v>
      </c>
      <c r="D96" s="153">
        <v>33.751543099999999</v>
      </c>
    </row>
    <row r="97" spans="2:4">
      <c r="B97" s="70" t="s">
        <v>156</v>
      </c>
      <c r="C97" s="153">
        <v>5.5485429999999996</v>
      </c>
      <c r="D97" s="153">
        <v>0.75975702000000001</v>
      </c>
    </row>
    <row r="98" spans="2:4">
      <c r="B98" s="70" t="s">
        <v>157</v>
      </c>
      <c r="C98" s="153">
        <v>153.29686799999999</v>
      </c>
      <c r="D98" s="153">
        <v>13.973791799999997</v>
      </c>
    </row>
    <row r="99" spans="2:4">
      <c r="B99" s="70" t="s">
        <v>158</v>
      </c>
      <c r="C99" s="153">
        <v>17.3</v>
      </c>
      <c r="D99" s="153">
        <v>0</v>
      </c>
    </row>
    <row r="100" spans="2:4">
      <c r="B100" s="70" t="s">
        <v>2047</v>
      </c>
      <c r="C100" s="153">
        <v>4740.9021789999997</v>
      </c>
      <c r="D100" s="153">
        <v>349.54706099000003</v>
      </c>
    </row>
    <row r="101" spans="2:4">
      <c r="B101" s="70" t="s">
        <v>2048</v>
      </c>
      <c r="C101" s="153">
        <v>6.0446759999999999</v>
      </c>
      <c r="D101" s="153">
        <v>0</v>
      </c>
    </row>
    <row r="102" spans="2:4">
      <c r="B102" s="70" t="s">
        <v>159</v>
      </c>
      <c r="C102" s="153">
        <v>6.5530090000000003</v>
      </c>
      <c r="D102" s="153">
        <v>0.75928853000000007</v>
      </c>
    </row>
    <row r="103" spans="2:4">
      <c r="B103" s="70" t="s">
        <v>160</v>
      </c>
      <c r="C103" s="153">
        <v>159.16456700000001</v>
      </c>
      <c r="D103" s="153">
        <v>16.381400659999997</v>
      </c>
    </row>
    <row r="104" spans="2:4">
      <c r="B104" s="128" t="s">
        <v>2400</v>
      </c>
      <c r="C104" s="155">
        <f>C105+C110+C117+C124+C136+C145</f>
        <v>665858.50581899995</v>
      </c>
      <c r="D104" s="155">
        <f>D105+D110+D117+D124+D136+D145</f>
        <v>90428.368875190004</v>
      </c>
    </row>
    <row r="105" spans="2:4">
      <c r="B105" s="129" t="s">
        <v>161</v>
      </c>
      <c r="C105" s="155">
        <f>SUM(C106:C109)</f>
        <v>30826.676151</v>
      </c>
      <c r="D105" s="155">
        <v>2982.83146003</v>
      </c>
    </row>
    <row r="106" spans="2:4">
      <c r="B106" s="70" t="s">
        <v>162</v>
      </c>
      <c r="C106" s="153">
        <v>8210.0601779999997</v>
      </c>
      <c r="D106" s="153">
        <v>222.71573135999998</v>
      </c>
    </row>
    <row r="107" spans="2:4">
      <c r="B107" s="70" t="s">
        <v>163</v>
      </c>
      <c r="C107" s="153">
        <v>761.51309400000002</v>
      </c>
      <c r="D107" s="153">
        <v>68.69146391000001</v>
      </c>
    </row>
    <row r="108" spans="2:4">
      <c r="B108" s="70" t="s">
        <v>164</v>
      </c>
      <c r="C108" s="153">
        <v>21833.102878999998</v>
      </c>
      <c r="D108" s="153">
        <v>2691.4242647600004</v>
      </c>
    </row>
    <row r="109" spans="2:4">
      <c r="B109" s="70" t="s">
        <v>2487</v>
      </c>
      <c r="C109" s="153">
        <v>22</v>
      </c>
      <c r="D109" s="153">
        <v>0</v>
      </c>
    </row>
    <row r="110" spans="2:4">
      <c r="B110" s="129" t="s">
        <v>165</v>
      </c>
      <c r="C110" s="155">
        <f>SUM(C111:C116)</f>
        <v>137362.566364</v>
      </c>
      <c r="D110" s="155">
        <v>20140.17347989</v>
      </c>
    </row>
    <row r="111" spans="2:4">
      <c r="B111" s="70" t="s">
        <v>2049</v>
      </c>
      <c r="C111" s="153">
        <v>212.50466499999999</v>
      </c>
      <c r="D111" s="153">
        <v>36.324164039999999</v>
      </c>
    </row>
    <row r="112" spans="2:4">
      <c r="B112" s="70" t="s">
        <v>166</v>
      </c>
      <c r="C112" s="153">
        <v>13920.343099</v>
      </c>
      <c r="D112" s="153">
        <v>2280.63833406</v>
      </c>
    </row>
    <row r="113" spans="2:4">
      <c r="B113" s="70" t="s">
        <v>167</v>
      </c>
      <c r="C113" s="153">
        <v>11014.63715</v>
      </c>
      <c r="D113" s="153">
        <v>1202.6208236099997</v>
      </c>
    </row>
    <row r="114" spans="2:4">
      <c r="B114" s="70" t="s">
        <v>168</v>
      </c>
      <c r="C114" s="153">
        <v>35.07</v>
      </c>
      <c r="D114" s="153">
        <v>0.46821699999999999</v>
      </c>
    </row>
    <row r="115" spans="2:4">
      <c r="B115" s="70" t="s">
        <v>169</v>
      </c>
      <c r="C115" s="153">
        <v>91.010413999999997</v>
      </c>
      <c r="D115" s="153">
        <v>10.956710320000001</v>
      </c>
    </row>
    <row r="116" spans="2:4">
      <c r="B116" s="70" t="s">
        <v>170</v>
      </c>
      <c r="C116" s="153">
        <v>112089.001036</v>
      </c>
      <c r="D116" s="153">
        <v>16609.165230859999</v>
      </c>
    </row>
    <row r="117" spans="2:4">
      <c r="B117" s="129" t="s">
        <v>171</v>
      </c>
      <c r="C117" s="155">
        <f>SUM(C118:C123)</f>
        <v>12302.416115</v>
      </c>
      <c r="D117" s="155">
        <v>1115.7671270000003</v>
      </c>
    </row>
    <row r="118" spans="2:4">
      <c r="B118" s="70" t="s">
        <v>172</v>
      </c>
      <c r="C118" s="153">
        <v>2555.0100000000002</v>
      </c>
      <c r="D118" s="153">
        <v>154.60680930999999</v>
      </c>
    </row>
    <row r="119" spans="2:4">
      <c r="B119" s="70" t="s">
        <v>173</v>
      </c>
      <c r="C119" s="153">
        <v>2345.722436</v>
      </c>
      <c r="D119" s="153">
        <v>173.63625492000003</v>
      </c>
    </row>
    <row r="120" spans="2:4">
      <c r="B120" s="70" t="s">
        <v>174</v>
      </c>
      <c r="C120" s="153">
        <v>4302.6366909999997</v>
      </c>
      <c r="D120" s="153">
        <v>512.23606846000018</v>
      </c>
    </row>
    <row r="121" spans="2:4">
      <c r="B121" s="70" t="s">
        <v>671</v>
      </c>
      <c r="C121" s="153">
        <v>1.3018430000000001</v>
      </c>
      <c r="D121" s="153">
        <v>0</v>
      </c>
    </row>
    <row r="122" spans="2:4">
      <c r="B122" s="70" t="s">
        <v>175</v>
      </c>
      <c r="C122" s="153">
        <v>209.42951099999999</v>
      </c>
      <c r="D122" s="153">
        <v>67.506500329999994</v>
      </c>
    </row>
    <row r="123" spans="2:4">
      <c r="B123" s="70" t="s">
        <v>176</v>
      </c>
      <c r="C123" s="153">
        <v>2888.315634</v>
      </c>
      <c r="D123" s="153">
        <v>207.78149397999999</v>
      </c>
    </row>
    <row r="124" spans="2:4">
      <c r="B124" s="129" t="s">
        <v>2895</v>
      </c>
      <c r="C124" s="155">
        <f>SUM(C125:C135)</f>
        <v>309600.27435099997</v>
      </c>
      <c r="D124" s="155">
        <v>42561.178276279999</v>
      </c>
    </row>
    <row r="125" spans="2:4">
      <c r="B125" s="70" t="s">
        <v>177</v>
      </c>
      <c r="C125" s="153">
        <v>15790.264520999999</v>
      </c>
      <c r="D125" s="153">
        <v>1680.1677495500003</v>
      </c>
    </row>
    <row r="126" spans="2:4">
      <c r="B126" s="70" t="s">
        <v>800</v>
      </c>
      <c r="C126" s="153">
        <v>110523.979362</v>
      </c>
      <c r="D126" s="153">
        <v>17066.003546030002</v>
      </c>
    </row>
    <row r="127" spans="2:4">
      <c r="B127" s="70" t="s">
        <v>801</v>
      </c>
      <c r="C127" s="153">
        <v>33349.383498000003</v>
      </c>
      <c r="D127" s="153">
        <v>4934.6221322800011</v>
      </c>
    </row>
    <row r="128" spans="2:4">
      <c r="B128" s="70" t="s">
        <v>178</v>
      </c>
      <c r="C128" s="153">
        <v>25693.434943</v>
      </c>
      <c r="D128" s="153">
        <v>3176.3831374599995</v>
      </c>
    </row>
    <row r="129" spans="2:4">
      <c r="B129" s="70" t="s">
        <v>179</v>
      </c>
      <c r="C129" s="153">
        <v>4244.5817889999998</v>
      </c>
      <c r="D129" s="153">
        <v>346.20392543000003</v>
      </c>
    </row>
    <row r="130" spans="2:4">
      <c r="B130" s="70" t="s">
        <v>180</v>
      </c>
      <c r="C130" s="153">
        <v>12539.267331999999</v>
      </c>
      <c r="D130" s="153">
        <v>1864.2207897299995</v>
      </c>
    </row>
    <row r="131" spans="2:4">
      <c r="B131" s="70" t="s">
        <v>181</v>
      </c>
      <c r="C131" s="153">
        <v>1607.7136760000001</v>
      </c>
      <c r="D131" s="153">
        <v>186.28270484000001</v>
      </c>
    </row>
    <row r="132" spans="2:4">
      <c r="B132" s="70" t="s">
        <v>182</v>
      </c>
      <c r="C132" s="153">
        <v>718.99446699999999</v>
      </c>
      <c r="D132" s="153">
        <v>90.715980740000006</v>
      </c>
    </row>
    <row r="133" spans="2:4">
      <c r="B133" s="70" t="s">
        <v>183</v>
      </c>
      <c r="C133" s="153">
        <v>839.652468</v>
      </c>
      <c r="D133" s="153">
        <v>48.210255360000019</v>
      </c>
    </row>
    <row r="134" spans="2:4">
      <c r="B134" s="70" t="s">
        <v>184</v>
      </c>
      <c r="C134" s="153">
        <v>973.19638599999996</v>
      </c>
      <c r="D134" s="153">
        <v>134.81371023000003</v>
      </c>
    </row>
    <row r="135" spans="2:4">
      <c r="B135" s="70" t="s">
        <v>185</v>
      </c>
      <c r="C135" s="153">
        <v>103319.805909</v>
      </c>
      <c r="D135" s="153">
        <v>13033.554344629998</v>
      </c>
    </row>
    <row r="136" spans="2:4">
      <c r="B136" s="129" t="s">
        <v>2401</v>
      </c>
      <c r="C136" s="155">
        <f>SUM(C137:C144)</f>
        <v>174781.847098</v>
      </c>
      <c r="D136" s="155">
        <v>23521.418749909997</v>
      </c>
    </row>
    <row r="137" spans="2:4">
      <c r="B137" s="70" t="s">
        <v>186</v>
      </c>
      <c r="C137" s="153">
        <v>91290.753301999997</v>
      </c>
      <c r="D137" s="153">
        <v>12911.474488469999</v>
      </c>
    </row>
    <row r="138" spans="2:4">
      <c r="B138" s="70" t="s">
        <v>1782</v>
      </c>
      <c r="C138" s="153">
        <v>6.6924960000000002</v>
      </c>
      <c r="D138" s="153">
        <v>0</v>
      </c>
    </row>
    <row r="139" spans="2:4">
      <c r="B139" s="70" t="s">
        <v>187</v>
      </c>
      <c r="C139" s="153">
        <v>1147.105</v>
      </c>
      <c r="D139" s="153">
        <v>83.484934719999998</v>
      </c>
    </row>
    <row r="140" spans="2:4">
      <c r="B140" s="70" t="s">
        <v>188</v>
      </c>
      <c r="C140" s="153">
        <v>3530.3857640000001</v>
      </c>
      <c r="D140" s="153">
        <v>356.07290159999991</v>
      </c>
    </row>
    <row r="141" spans="2:4">
      <c r="B141" s="70" t="s">
        <v>189</v>
      </c>
      <c r="C141" s="153">
        <v>1578.403695</v>
      </c>
      <c r="D141" s="153">
        <v>152.66753720999998</v>
      </c>
    </row>
    <row r="142" spans="2:4">
      <c r="B142" s="70" t="s">
        <v>190</v>
      </c>
      <c r="C142" s="153">
        <v>73145.556675</v>
      </c>
      <c r="D142" s="153">
        <v>9859.2403370499997</v>
      </c>
    </row>
    <row r="143" spans="2:4">
      <c r="B143" s="70" t="s">
        <v>2050</v>
      </c>
      <c r="C143" s="153">
        <v>1.6</v>
      </c>
      <c r="D143" s="153">
        <v>0</v>
      </c>
    </row>
    <row r="144" spans="2:4">
      <c r="B144" s="70" t="s">
        <v>191</v>
      </c>
      <c r="C144" s="153">
        <v>4081.3501660000002</v>
      </c>
      <c r="D144" s="153">
        <v>158.47855085999998</v>
      </c>
    </row>
    <row r="145" spans="2:5">
      <c r="B145" s="129" t="s">
        <v>192</v>
      </c>
      <c r="C145" s="155">
        <f>SUM(C146:C149)</f>
        <v>984.72573999999997</v>
      </c>
      <c r="D145" s="155">
        <v>106.99978208</v>
      </c>
    </row>
    <row r="146" spans="2:5">
      <c r="B146" s="70" t="s">
        <v>193</v>
      </c>
      <c r="C146" s="153">
        <v>224.073001</v>
      </c>
      <c r="D146" s="153">
        <v>23.318609200000001</v>
      </c>
    </row>
    <row r="147" spans="2:5">
      <c r="B147" s="70" t="s">
        <v>2051</v>
      </c>
      <c r="C147" s="153">
        <v>112.47176399999999</v>
      </c>
      <c r="D147" s="153">
        <v>10.38554154</v>
      </c>
    </row>
    <row r="148" spans="2:5">
      <c r="B148" s="70" t="s">
        <v>194</v>
      </c>
      <c r="C148" s="153">
        <v>253.35952499999999</v>
      </c>
      <c r="D148" s="153">
        <v>16.897297640000001</v>
      </c>
    </row>
    <row r="149" spans="2:5">
      <c r="B149" s="70" t="s">
        <v>195</v>
      </c>
      <c r="C149" s="153">
        <v>394.82145000000003</v>
      </c>
      <c r="D149" s="153">
        <v>56.398333699999995</v>
      </c>
    </row>
    <row r="150" spans="2:5">
      <c r="B150" s="128" t="s">
        <v>2896</v>
      </c>
      <c r="C150" s="155">
        <f>C151</f>
        <v>333486.47113800002</v>
      </c>
      <c r="D150" s="155">
        <f>D151</f>
        <v>74145.292710730006</v>
      </c>
    </row>
    <row r="151" spans="2:5">
      <c r="B151" s="129" t="s">
        <v>2897</v>
      </c>
      <c r="C151" s="155">
        <f>C152</f>
        <v>333486.47113800002</v>
      </c>
      <c r="D151" s="155">
        <f>D152</f>
        <v>74145.292710730006</v>
      </c>
    </row>
    <row r="152" spans="2:5">
      <c r="B152" s="70" t="s">
        <v>2898</v>
      </c>
      <c r="C152" s="153">
        <v>333486.47113800002</v>
      </c>
      <c r="D152" s="153">
        <v>74145.292710730006</v>
      </c>
    </row>
    <row r="153" spans="2:5">
      <c r="B153" s="76" t="s">
        <v>670</v>
      </c>
      <c r="C153" s="154">
        <f t="shared" ref="C153:D155" si="0">C154</f>
        <v>108120.51053499999</v>
      </c>
      <c r="D153" s="154">
        <f t="shared" si="0"/>
        <v>25311.594986790002</v>
      </c>
    </row>
    <row r="154" spans="2:5">
      <c r="B154" s="128" t="s">
        <v>2899</v>
      </c>
      <c r="C154" s="155">
        <f t="shared" si="0"/>
        <v>108120.51053499999</v>
      </c>
      <c r="D154" s="155">
        <f t="shared" si="0"/>
        <v>25311.594986790002</v>
      </c>
    </row>
    <row r="155" spans="2:5">
      <c r="B155" s="129" t="s">
        <v>2900</v>
      </c>
      <c r="C155" s="155">
        <f t="shared" si="0"/>
        <v>108120.51053499999</v>
      </c>
      <c r="D155" s="155">
        <f t="shared" si="0"/>
        <v>25311.594986790002</v>
      </c>
    </row>
    <row r="156" spans="2:5">
      <c r="B156" s="70" t="s">
        <v>2901</v>
      </c>
      <c r="C156" s="153">
        <v>108120.51053499999</v>
      </c>
      <c r="D156" s="153">
        <v>25311.594986790002</v>
      </c>
    </row>
    <row r="157" spans="2:5">
      <c r="B157" s="59" t="s">
        <v>461</v>
      </c>
      <c r="C157" s="23">
        <f>C153+C13</f>
        <v>1592355.1214939998</v>
      </c>
      <c r="D157" s="23">
        <f>D153+D13</f>
        <v>254971.40106055999</v>
      </c>
    </row>
    <row r="158" spans="2:5">
      <c r="B158" s="61" t="s">
        <v>3082</v>
      </c>
      <c r="C158" s="27"/>
      <c r="D158" s="27"/>
      <c r="E158" s="27"/>
    </row>
    <row r="159" spans="2:5" ht="36" customHeight="1">
      <c r="B159" s="176" t="s">
        <v>3110</v>
      </c>
      <c r="C159" s="176"/>
      <c r="D159" s="176"/>
      <c r="E159" s="34"/>
    </row>
    <row r="160" spans="2:5">
      <c r="B160" s="34" t="s">
        <v>42</v>
      </c>
      <c r="C160" s="30"/>
      <c r="D160" s="30"/>
      <c r="E160" s="30"/>
    </row>
    <row r="161" ht="27" customHeight="1"/>
  </sheetData>
  <mergeCells count="11">
    <mergeCell ref="B159:D159"/>
    <mergeCell ref="D11:D12"/>
    <mergeCell ref="B11:B12"/>
    <mergeCell ref="A9:D9"/>
    <mergeCell ref="A8:D8"/>
    <mergeCell ref="A7:E7"/>
    <mergeCell ref="A1:D1"/>
    <mergeCell ref="A6:D6"/>
    <mergeCell ref="A5:D5"/>
    <mergeCell ref="A3:D3"/>
    <mergeCell ref="A2:D2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3"/>
  <sheetViews>
    <sheetView showGridLines="0" workbookViewId="0">
      <selection activeCell="E79" sqref="E79"/>
    </sheetView>
  </sheetViews>
  <sheetFormatPr baseColWidth="10" defaultColWidth="11.5703125" defaultRowHeight="15"/>
  <cols>
    <col min="1" max="2" width="11.5703125" style="13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72" t="s">
        <v>0</v>
      </c>
      <c r="B1" s="172"/>
      <c r="C1" s="172"/>
      <c r="D1" s="172"/>
      <c r="E1" s="172"/>
    </row>
    <row r="2" spans="1:6" ht="21" customHeight="1">
      <c r="A2" s="173" t="s">
        <v>1</v>
      </c>
      <c r="B2" s="173"/>
      <c r="C2" s="173"/>
      <c r="D2" s="173"/>
      <c r="E2" s="173"/>
    </row>
    <row r="3" spans="1:6" ht="14.45" customHeight="1">
      <c r="A3" s="189" t="s">
        <v>2</v>
      </c>
      <c r="B3" s="189"/>
      <c r="C3" s="189"/>
      <c r="D3" s="189"/>
      <c r="E3" s="189"/>
    </row>
    <row r="5" spans="1:6" ht="18" customHeight="1">
      <c r="A5" s="191" t="s">
        <v>25</v>
      </c>
      <c r="B5" s="191"/>
      <c r="C5" s="191"/>
      <c r="D5" s="191"/>
      <c r="E5" s="191"/>
      <c r="F5" s="39"/>
    </row>
    <row r="6" spans="1:6" ht="18.75">
      <c r="A6" s="190" t="s">
        <v>196</v>
      </c>
      <c r="B6" s="190"/>
      <c r="C6" s="190"/>
      <c r="D6" s="190"/>
      <c r="E6" s="190"/>
    </row>
    <row r="7" spans="1:6" ht="18.75">
      <c r="A7" s="187" t="s">
        <v>3109</v>
      </c>
      <c r="B7" s="187"/>
      <c r="C7" s="187"/>
      <c r="D7" s="187"/>
      <c r="E7" s="187"/>
    </row>
    <row r="8" spans="1:6" ht="18.75">
      <c r="A8" s="178" t="s">
        <v>2892</v>
      </c>
      <c r="B8" s="178"/>
      <c r="C8" s="178"/>
      <c r="D8" s="178"/>
      <c r="E8" s="178"/>
    </row>
    <row r="9" spans="1:6" ht="15.75">
      <c r="A9" s="186" t="s">
        <v>5</v>
      </c>
      <c r="B9" s="186"/>
      <c r="C9" s="186"/>
      <c r="D9" s="186"/>
      <c r="E9" s="186"/>
    </row>
    <row r="11" spans="1:6">
      <c r="C11" s="185" t="s">
        <v>6</v>
      </c>
      <c r="D11" s="45" t="s">
        <v>7</v>
      </c>
      <c r="E11" s="185" t="s">
        <v>3079</v>
      </c>
    </row>
    <row r="12" spans="1:6">
      <c r="C12" s="185"/>
      <c r="D12" s="19" t="s">
        <v>2892</v>
      </c>
      <c r="E12" s="185"/>
    </row>
    <row r="13" spans="1:6">
      <c r="C13" s="47" t="s">
        <v>249</v>
      </c>
      <c r="D13" s="66">
        <f>D14+D20+D30+D40+D49+D56+D66+D70</f>
        <v>1484234.610959</v>
      </c>
      <c r="E13" s="66">
        <f>E14+E20+E30+E40+E49+E56+E66+E70</f>
        <v>229659.80607377004</v>
      </c>
    </row>
    <row r="14" spans="1:6">
      <c r="C14" s="128" t="s">
        <v>2902</v>
      </c>
      <c r="D14" s="155">
        <f>SUM(D15:D19)</f>
        <v>359129.92480000004</v>
      </c>
      <c r="E14" s="155">
        <f>SUM(E15:E19)</f>
        <v>51792.063874880012</v>
      </c>
    </row>
    <row r="15" spans="1:6">
      <c r="C15" s="130" t="s">
        <v>197</v>
      </c>
      <c r="D15" s="153">
        <v>292808.493173</v>
      </c>
      <c r="E15" s="153">
        <v>43350.353879210008</v>
      </c>
    </row>
    <row r="16" spans="1:6">
      <c r="C16" s="130" t="s">
        <v>198</v>
      </c>
      <c r="D16" s="153">
        <v>24402.035100000001</v>
      </c>
      <c r="E16" s="153">
        <v>1942.9274395500006</v>
      </c>
    </row>
    <row r="17" spans="3:5">
      <c r="C17" s="130" t="s">
        <v>199</v>
      </c>
      <c r="D17" s="153">
        <v>1099.1648299999999</v>
      </c>
      <c r="E17" s="153">
        <v>172.30888011000002</v>
      </c>
    </row>
    <row r="18" spans="3:5">
      <c r="C18" s="130" t="s">
        <v>2245</v>
      </c>
      <c r="D18" s="153">
        <v>3422.9494800000002</v>
      </c>
      <c r="E18" s="153">
        <v>152.68240157999998</v>
      </c>
    </row>
    <row r="19" spans="3:5">
      <c r="C19" s="130" t="s">
        <v>200</v>
      </c>
      <c r="D19" s="153">
        <v>37397.282217</v>
      </c>
      <c r="E19" s="153">
        <v>6173.7912744299965</v>
      </c>
    </row>
    <row r="20" spans="3:5">
      <c r="C20" s="128" t="s">
        <v>2903</v>
      </c>
      <c r="D20" s="155">
        <f>SUM(D21:D29)</f>
        <v>99817.643202999985</v>
      </c>
      <c r="E20" s="155">
        <f>SUM(E21:E29)</f>
        <v>15172.072031140004</v>
      </c>
    </row>
    <row r="21" spans="3:5">
      <c r="C21" s="130" t="s">
        <v>201</v>
      </c>
      <c r="D21" s="153">
        <v>13742.110764999999</v>
      </c>
      <c r="E21" s="153">
        <v>2432.8200119300009</v>
      </c>
    </row>
    <row r="22" spans="3:5">
      <c r="C22" s="130" t="s">
        <v>202</v>
      </c>
      <c r="D22" s="153">
        <v>8656.9223629999997</v>
      </c>
      <c r="E22" s="153">
        <v>339.88448961999995</v>
      </c>
    </row>
    <row r="23" spans="3:5">
      <c r="C23" s="130" t="s">
        <v>203</v>
      </c>
      <c r="D23" s="153">
        <v>4877.5279819999996</v>
      </c>
      <c r="E23" s="153">
        <v>459.13976247000011</v>
      </c>
    </row>
    <row r="24" spans="3:5">
      <c r="C24" s="130" t="s">
        <v>204</v>
      </c>
      <c r="D24" s="153">
        <v>1402.4375700000001</v>
      </c>
      <c r="E24" s="153">
        <v>232.60198209000006</v>
      </c>
    </row>
    <row r="25" spans="3:5">
      <c r="C25" s="130" t="s">
        <v>205</v>
      </c>
      <c r="D25" s="153">
        <v>11699.573503</v>
      </c>
      <c r="E25" s="153">
        <v>898.96515194000006</v>
      </c>
    </row>
    <row r="26" spans="3:5">
      <c r="C26" s="130" t="s">
        <v>206</v>
      </c>
      <c r="D26" s="153">
        <v>7607.6482530000003</v>
      </c>
      <c r="E26" s="153">
        <v>1515.9422756800006</v>
      </c>
    </row>
    <row r="27" spans="3:5">
      <c r="C27" s="130" t="s">
        <v>207</v>
      </c>
      <c r="D27" s="153">
        <v>5769.9536120000002</v>
      </c>
      <c r="E27" s="153">
        <v>583.91051056000015</v>
      </c>
    </row>
    <row r="28" spans="3:5">
      <c r="C28" s="130" t="s">
        <v>208</v>
      </c>
      <c r="D28" s="153">
        <v>15421.115898</v>
      </c>
      <c r="E28" s="153">
        <v>2114.80155221</v>
      </c>
    </row>
    <row r="29" spans="3:5">
      <c r="C29" s="130" t="s">
        <v>209</v>
      </c>
      <c r="D29" s="153">
        <v>30640.353256999999</v>
      </c>
      <c r="E29" s="153">
        <v>6594.0062946400003</v>
      </c>
    </row>
    <row r="30" spans="3:5">
      <c r="C30" s="128" t="s">
        <v>2904</v>
      </c>
      <c r="D30" s="155">
        <f>SUM(D31:D39)</f>
        <v>68595.936121999999</v>
      </c>
      <c r="E30" s="155">
        <f>SUM(E31:E39)</f>
        <v>2906.70622134</v>
      </c>
    </row>
    <row r="31" spans="3:5">
      <c r="C31" s="130" t="s">
        <v>210</v>
      </c>
      <c r="D31" s="153">
        <v>10628.747192999999</v>
      </c>
      <c r="E31" s="153">
        <v>623.9472782900001</v>
      </c>
    </row>
    <row r="32" spans="3:5">
      <c r="C32" s="130" t="s">
        <v>211</v>
      </c>
      <c r="D32" s="153">
        <v>6846.6156350000001</v>
      </c>
      <c r="E32" s="153">
        <v>238.34254035000006</v>
      </c>
    </row>
    <row r="33" spans="3:5">
      <c r="C33" s="130" t="s">
        <v>212</v>
      </c>
      <c r="D33" s="153">
        <v>3047.776625</v>
      </c>
      <c r="E33" s="153">
        <v>261.62615794000004</v>
      </c>
    </row>
    <row r="34" spans="3:5">
      <c r="C34" s="130" t="s">
        <v>213</v>
      </c>
      <c r="D34" s="153">
        <v>13549.146817999999</v>
      </c>
      <c r="E34" s="153">
        <v>448.50061627999992</v>
      </c>
    </row>
    <row r="35" spans="3:5">
      <c r="C35" s="130" t="s">
        <v>214</v>
      </c>
      <c r="D35" s="153">
        <v>513.71471399999996</v>
      </c>
      <c r="E35" s="153">
        <v>17.629840370000004</v>
      </c>
    </row>
    <row r="36" spans="3:5">
      <c r="C36" s="130" t="s">
        <v>215</v>
      </c>
      <c r="D36" s="144">
        <v>4533.8070749999997</v>
      </c>
      <c r="E36" s="153">
        <v>106.78425000000003</v>
      </c>
    </row>
    <row r="37" spans="3:5">
      <c r="C37" s="130" t="s">
        <v>216</v>
      </c>
      <c r="D37" s="158">
        <v>8986.8251540000001</v>
      </c>
      <c r="E37" s="153">
        <v>694.14200805999997</v>
      </c>
    </row>
    <row r="38" spans="3:5">
      <c r="C38" s="130" t="s">
        <v>217</v>
      </c>
      <c r="D38" s="158">
        <v>3801.497018</v>
      </c>
      <c r="E38" s="153">
        <v>0</v>
      </c>
    </row>
    <row r="39" spans="3:5">
      <c r="C39" s="130" t="s">
        <v>218</v>
      </c>
      <c r="D39" s="158">
        <v>16687.80589</v>
      </c>
      <c r="E39" s="153">
        <v>515.7335300499999</v>
      </c>
    </row>
    <row r="40" spans="3:5">
      <c r="C40" s="128" t="s">
        <v>2905</v>
      </c>
      <c r="D40" s="155">
        <f>SUM(D41:D48)</f>
        <v>492738.20958100003</v>
      </c>
      <c r="E40" s="155">
        <f>SUM(E41:E48)</f>
        <v>75931.118953490004</v>
      </c>
    </row>
    <row r="41" spans="3:5">
      <c r="C41" s="130" t="s">
        <v>219</v>
      </c>
      <c r="D41" s="158">
        <v>158377.96735699999</v>
      </c>
      <c r="E41" s="153">
        <v>23825.981596419999</v>
      </c>
    </row>
    <row r="42" spans="3:5">
      <c r="C42" s="130" t="s">
        <v>220</v>
      </c>
      <c r="D42" s="158">
        <v>155752.82044400001</v>
      </c>
      <c r="E42" s="153">
        <v>24808.461078270004</v>
      </c>
    </row>
    <row r="43" spans="3:5">
      <c r="C43" s="130" t="s">
        <v>221</v>
      </c>
      <c r="D43" s="153">
        <v>15862.403949</v>
      </c>
      <c r="E43" s="153">
        <v>2434.50850799</v>
      </c>
    </row>
    <row r="44" spans="3:5">
      <c r="C44" s="130" t="s">
        <v>222</v>
      </c>
      <c r="D44" s="153">
        <v>96748.493755000003</v>
      </c>
      <c r="E44" s="153">
        <v>15692.8218688</v>
      </c>
    </row>
    <row r="45" spans="3:5">
      <c r="C45" s="130" t="s">
        <v>223</v>
      </c>
      <c r="D45" s="153">
        <v>35900.368300000002</v>
      </c>
      <c r="E45" s="153">
        <v>5924.7610738100002</v>
      </c>
    </row>
    <row r="46" spans="3:5">
      <c r="C46" s="130" t="s">
        <v>224</v>
      </c>
      <c r="D46" s="153">
        <v>13500</v>
      </c>
      <c r="E46" s="153">
        <v>2378.41369274</v>
      </c>
    </row>
    <row r="47" spans="3:5">
      <c r="C47" s="130" t="s">
        <v>225</v>
      </c>
      <c r="D47" s="153">
        <v>966.93837299999996</v>
      </c>
      <c r="E47" s="153">
        <v>148.86141457000002</v>
      </c>
    </row>
    <row r="48" spans="3:5">
      <c r="C48" s="130" t="s">
        <v>226</v>
      </c>
      <c r="D48" s="153">
        <v>15629.217403000001</v>
      </c>
      <c r="E48" s="153">
        <v>717.30972089000011</v>
      </c>
    </row>
    <row r="49" spans="3:5">
      <c r="C49" s="128" t="s">
        <v>2906</v>
      </c>
      <c r="D49" s="155">
        <f>SUM(D50:D55)</f>
        <v>60117.023256999993</v>
      </c>
      <c r="E49" s="155">
        <f>SUM(E50:E55)</f>
        <v>6093.4593856800002</v>
      </c>
    </row>
    <row r="50" spans="3:5">
      <c r="C50" s="130" t="s">
        <v>227</v>
      </c>
      <c r="D50" s="153">
        <v>174.81</v>
      </c>
      <c r="E50" s="153">
        <v>252.84384044999999</v>
      </c>
    </row>
    <row r="51" spans="3:5">
      <c r="C51" s="130" t="s">
        <v>228</v>
      </c>
      <c r="D51" s="153">
        <v>9757.551453</v>
      </c>
      <c r="E51" s="153">
        <v>792.47527285000012</v>
      </c>
    </row>
    <row r="52" spans="3:5">
      <c r="C52" s="130" t="s">
        <v>229</v>
      </c>
      <c r="D52" s="153">
        <v>9925.5430080000006</v>
      </c>
      <c r="E52" s="153">
        <v>2016.9308759999999</v>
      </c>
    </row>
    <row r="53" spans="3:5">
      <c r="C53" s="130" t="s">
        <v>230</v>
      </c>
      <c r="D53" s="153">
        <v>37633.288796000001</v>
      </c>
      <c r="E53" s="153">
        <v>2906.2093963800003</v>
      </c>
    </row>
    <row r="54" spans="3:5">
      <c r="C54" s="130" t="s">
        <v>231</v>
      </c>
      <c r="D54" s="153">
        <v>2582.63</v>
      </c>
      <c r="E54" s="153">
        <v>125</v>
      </c>
    </row>
    <row r="55" spans="3:5">
      <c r="C55" s="130" t="s">
        <v>232</v>
      </c>
      <c r="D55" s="153">
        <v>43.2</v>
      </c>
      <c r="E55" s="153">
        <v>0</v>
      </c>
    </row>
    <row r="56" spans="3:5">
      <c r="C56" s="128" t="s">
        <v>2907</v>
      </c>
      <c r="D56" s="155">
        <f>SUM(D57:D65)</f>
        <v>34281.034268999996</v>
      </c>
      <c r="E56" s="155">
        <f>SUM(E57:E65)</f>
        <v>1819.37187629</v>
      </c>
    </row>
    <row r="57" spans="3:5">
      <c r="C57" s="130" t="s">
        <v>233</v>
      </c>
      <c r="D57" s="153">
        <v>12876.61881</v>
      </c>
      <c r="E57" s="153">
        <v>432.11956520000001</v>
      </c>
    </row>
    <row r="58" spans="3:5">
      <c r="C58" s="130" t="s">
        <v>234</v>
      </c>
      <c r="D58" s="153">
        <v>1615.878299</v>
      </c>
      <c r="E58" s="153">
        <v>223.29922113999999</v>
      </c>
    </row>
    <row r="59" spans="3:5">
      <c r="C59" s="130" t="s">
        <v>235</v>
      </c>
      <c r="D59" s="153">
        <v>1644.102108</v>
      </c>
      <c r="E59" s="153">
        <v>454.75268691000002</v>
      </c>
    </row>
    <row r="60" spans="3:5">
      <c r="C60" s="130" t="s">
        <v>236</v>
      </c>
      <c r="D60" s="153">
        <v>7693.0715810000002</v>
      </c>
      <c r="E60" s="153">
        <v>244.61794671999999</v>
      </c>
    </row>
    <row r="61" spans="3:5">
      <c r="C61" s="130" t="s">
        <v>237</v>
      </c>
      <c r="D61" s="153">
        <v>4718.97192</v>
      </c>
      <c r="E61" s="153">
        <v>112.09094182000003</v>
      </c>
    </row>
    <row r="62" spans="3:5">
      <c r="C62" s="130" t="s">
        <v>238</v>
      </c>
      <c r="D62" s="153">
        <v>496.204002</v>
      </c>
      <c r="E62" s="153">
        <v>230.30660447999998</v>
      </c>
    </row>
    <row r="63" spans="3:5">
      <c r="C63" s="130" t="s">
        <v>239</v>
      </c>
      <c r="D63" s="153">
        <v>559.05767400000002</v>
      </c>
      <c r="E63" s="153">
        <v>39.906003599999998</v>
      </c>
    </row>
    <row r="64" spans="3:5">
      <c r="C64" s="130" t="s">
        <v>240</v>
      </c>
      <c r="D64" s="153">
        <v>2337.4322139999999</v>
      </c>
      <c r="E64" s="153">
        <v>40.862134519999998</v>
      </c>
    </row>
    <row r="65" spans="3:5">
      <c r="C65" s="130" t="s">
        <v>241</v>
      </c>
      <c r="D65" s="153">
        <v>2339.6976610000002</v>
      </c>
      <c r="E65" s="153">
        <v>41.416771900000001</v>
      </c>
    </row>
    <row r="66" spans="3:5">
      <c r="C66" s="128" t="s">
        <v>2908</v>
      </c>
      <c r="D66" s="155">
        <f>SUM(D67:D69)</f>
        <v>71068.398115000004</v>
      </c>
      <c r="E66" s="155">
        <f>SUM(E67:E69)</f>
        <v>7599.7207969700003</v>
      </c>
    </row>
    <row r="67" spans="3:5">
      <c r="C67" s="130" t="s">
        <v>242</v>
      </c>
      <c r="D67" s="153">
        <v>27030.215823999999</v>
      </c>
      <c r="E67" s="153">
        <v>1036.93727141</v>
      </c>
    </row>
    <row r="68" spans="3:5">
      <c r="C68" s="130" t="s">
        <v>243</v>
      </c>
      <c r="D68" s="153">
        <v>42591.058016000003</v>
      </c>
      <c r="E68" s="153">
        <v>6562.7835255600003</v>
      </c>
    </row>
    <row r="69" spans="3:5">
      <c r="C69" s="130" t="s">
        <v>244</v>
      </c>
      <c r="D69" s="153">
        <v>1447.1242749999999</v>
      </c>
      <c r="E69" s="153">
        <v>0</v>
      </c>
    </row>
    <row r="70" spans="3:5">
      <c r="C70" s="128" t="s">
        <v>2909</v>
      </c>
      <c r="D70" s="155">
        <f>SUM(D71:D74)</f>
        <v>298486.441612</v>
      </c>
      <c r="E70" s="155">
        <f>SUM(E71:E74)</f>
        <v>68345.292933979988</v>
      </c>
    </row>
    <row r="71" spans="3:5">
      <c r="C71" s="130" t="s">
        <v>245</v>
      </c>
      <c r="D71" s="153">
        <v>120010.652162</v>
      </c>
      <c r="E71" s="153">
        <v>24204.753212220003</v>
      </c>
    </row>
    <row r="72" spans="3:5">
      <c r="C72" s="130" t="s">
        <v>246</v>
      </c>
      <c r="D72" s="153">
        <v>176990.963659</v>
      </c>
      <c r="E72" s="153">
        <v>43566.357066689998</v>
      </c>
    </row>
    <row r="73" spans="3:5">
      <c r="C73" s="130" t="s">
        <v>247</v>
      </c>
      <c r="D73" s="153">
        <v>1484.825791</v>
      </c>
      <c r="E73" s="153">
        <v>574.18243181999992</v>
      </c>
    </row>
    <row r="74" spans="3:5">
      <c r="C74" s="130" t="s">
        <v>3103</v>
      </c>
      <c r="D74" s="153">
        <v>0</v>
      </c>
      <c r="E74" s="153">
        <v>2.2325000000000001E-4</v>
      </c>
    </row>
    <row r="75" spans="3:5">
      <c r="C75" s="47" t="s">
        <v>670</v>
      </c>
      <c r="D75" s="90">
        <f>D76+D78</f>
        <v>108120.51053499999</v>
      </c>
      <c r="E75" s="90">
        <f>E76+E78</f>
        <v>25311.594986790002</v>
      </c>
    </row>
    <row r="76" spans="3:5">
      <c r="C76" s="128" t="s">
        <v>2910</v>
      </c>
      <c r="D76" s="155">
        <f>D77</f>
        <v>5117.7218819999998</v>
      </c>
      <c r="E76" s="155">
        <f>E77</f>
        <v>0</v>
      </c>
    </row>
    <row r="77" spans="3:5">
      <c r="C77" s="130" t="s">
        <v>2911</v>
      </c>
      <c r="D77" s="153">
        <v>5117.7218819999998</v>
      </c>
      <c r="E77" s="153">
        <v>0</v>
      </c>
    </row>
    <row r="78" spans="3:5">
      <c r="C78" s="128" t="s">
        <v>2912</v>
      </c>
      <c r="D78" s="155">
        <f>D79</f>
        <v>103002.788653</v>
      </c>
      <c r="E78" s="155">
        <f>E79</f>
        <v>25311.594986790002</v>
      </c>
    </row>
    <row r="79" spans="3:5">
      <c r="C79" s="130" t="s">
        <v>2913</v>
      </c>
      <c r="D79" s="153">
        <v>103002.788653</v>
      </c>
      <c r="E79" s="153">
        <v>25311.594986790002</v>
      </c>
    </row>
    <row r="80" spans="3:5">
      <c r="C80" s="59" t="s">
        <v>461</v>
      </c>
      <c r="D80" s="23">
        <f>D75+D13</f>
        <v>1592355.1214939998</v>
      </c>
      <c r="E80" s="23">
        <f>E75+E13</f>
        <v>254971.40106056005</v>
      </c>
    </row>
    <row r="81" spans="3:7">
      <c r="C81" s="61" t="s">
        <v>3082</v>
      </c>
      <c r="D81" s="27"/>
      <c r="E81" s="27"/>
      <c r="F81" s="27"/>
      <c r="G81" s="88"/>
    </row>
    <row r="82" spans="3:7" ht="28.15" customHeight="1">
      <c r="C82" s="176" t="s">
        <v>3110</v>
      </c>
      <c r="D82" s="176"/>
      <c r="E82" s="176"/>
      <c r="F82" s="34"/>
    </row>
    <row r="83" spans="3:7">
      <c r="C83" s="34" t="s">
        <v>42</v>
      </c>
      <c r="D83" s="30"/>
      <c r="E83" s="30"/>
      <c r="F83" s="30"/>
    </row>
  </sheetData>
  <mergeCells count="11">
    <mergeCell ref="C82:E82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A1:G259"/>
  <sheetViews>
    <sheetView showGridLines="0" zoomScaleNormal="100" workbookViewId="0">
      <selection activeCell="E29" sqref="E29:E32"/>
    </sheetView>
  </sheetViews>
  <sheetFormatPr baseColWidth="10" defaultColWidth="11.42578125" defaultRowHeight="15"/>
  <cols>
    <col min="1" max="2" width="11.42578125" style="1"/>
    <col min="3" max="3" width="99.140625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1:7" ht="27.75">
      <c r="C1" s="172" t="s">
        <v>0</v>
      </c>
      <c r="D1" s="172"/>
      <c r="E1" s="12"/>
    </row>
    <row r="2" spans="1:7" ht="31.5" customHeight="1">
      <c r="C2" s="192" t="s">
        <v>1</v>
      </c>
      <c r="D2" s="192"/>
      <c r="E2" s="77"/>
    </row>
    <row r="3" spans="1:7" ht="15.6" customHeight="1">
      <c r="C3" s="174" t="s">
        <v>2</v>
      </c>
      <c r="D3" s="174"/>
      <c r="E3" s="14"/>
    </row>
    <row r="4" spans="1:7" ht="13.9" customHeight="1">
      <c r="C4" s="13"/>
      <c r="D4" s="13"/>
      <c r="E4" s="13"/>
    </row>
    <row r="5" spans="1:7" ht="18.75">
      <c r="C5" s="191" t="s">
        <v>25</v>
      </c>
      <c r="D5" s="191"/>
      <c r="E5" s="41"/>
    </row>
    <row r="6" spans="1:7" ht="18.75">
      <c r="C6" s="191" t="s">
        <v>2404</v>
      </c>
      <c r="D6" s="191"/>
      <c r="E6" s="41"/>
      <c r="G6" s="2"/>
    </row>
    <row r="7" spans="1:7" ht="18.75">
      <c r="A7" s="1" t="s">
        <v>3108</v>
      </c>
      <c r="C7" s="171" t="s">
        <v>3109</v>
      </c>
      <c r="D7" s="171"/>
      <c r="E7" s="17"/>
      <c r="G7" s="2"/>
    </row>
    <row r="8" spans="1:7" ht="18.75">
      <c r="A8" s="1" t="s">
        <v>3111</v>
      </c>
      <c r="C8" s="178" t="s">
        <v>2892</v>
      </c>
      <c r="D8" s="178"/>
      <c r="E8" s="17"/>
      <c r="F8" s="43"/>
      <c r="G8" s="2"/>
    </row>
    <row r="9" spans="1:7" ht="15.75">
      <c r="C9" s="186" t="s">
        <v>5</v>
      </c>
      <c r="D9" s="186"/>
      <c r="E9" s="18"/>
      <c r="G9" s="3"/>
    </row>
    <row r="10" spans="1:7">
      <c r="C10" s="13"/>
      <c r="D10" s="13"/>
      <c r="E10" s="13"/>
      <c r="G10" s="3"/>
    </row>
    <row r="11" spans="1:7" ht="14.45" customHeight="1">
      <c r="C11" s="8"/>
      <c r="D11" s="8"/>
      <c r="E11" s="8"/>
      <c r="G11" s="3"/>
    </row>
    <row r="12" spans="1:7" ht="9.6" customHeight="1">
      <c r="C12" s="185" t="s">
        <v>6</v>
      </c>
      <c r="D12" s="193" t="s">
        <v>7</v>
      </c>
      <c r="E12" s="193" t="s">
        <v>3079</v>
      </c>
    </row>
    <row r="13" spans="1:7" ht="13.15" customHeight="1">
      <c r="C13" s="185"/>
      <c r="D13" s="193"/>
      <c r="E13" s="193"/>
      <c r="F13" s="10"/>
    </row>
    <row r="14" spans="1:7" ht="15" customHeight="1">
      <c r="C14" s="185"/>
      <c r="D14" s="78" t="s">
        <v>2892</v>
      </c>
      <c r="E14" s="193"/>
      <c r="G14" s="4"/>
    </row>
    <row r="15" spans="1:7">
      <c r="C15" s="79" t="s">
        <v>2398</v>
      </c>
      <c r="D15" s="66">
        <f>D16+D18</f>
        <v>882.63869099999999</v>
      </c>
      <c r="E15" s="66">
        <f t="shared" ref="E15" si="0">E16+E18</f>
        <v>105.53302717000004</v>
      </c>
      <c r="F15" s="5"/>
      <c r="G15" s="6"/>
    </row>
    <row r="16" spans="1:7">
      <c r="C16" s="80" t="s">
        <v>87</v>
      </c>
      <c r="D16" s="81">
        <f>D17</f>
        <v>813.15455099999997</v>
      </c>
      <c r="E16" s="81">
        <f t="shared" ref="E16" si="1">E17</f>
        <v>93.952337170000035</v>
      </c>
      <c r="F16" s="5"/>
      <c r="G16" s="4"/>
    </row>
    <row r="17" spans="3:7" ht="16.149999999999999" customHeight="1">
      <c r="C17" s="82" t="s">
        <v>92</v>
      </c>
      <c r="D17" s="69">
        <v>813.15455099999997</v>
      </c>
      <c r="E17" s="54">
        <v>93.952337170000035</v>
      </c>
      <c r="F17" s="5"/>
      <c r="G17" s="9"/>
    </row>
    <row r="18" spans="3:7">
      <c r="C18" s="83" t="s">
        <v>100</v>
      </c>
      <c r="D18" s="74">
        <f>D19</f>
        <v>69.484139999999996</v>
      </c>
      <c r="E18" s="74">
        <f t="shared" ref="E18" si="2">E19</f>
        <v>11.580690000000001</v>
      </c>
      <c r="F18" s="5"/>
      <c r="G18" s="9"/>
    </row>
    <row r="19" spans="3:7" ht="14.45" customHeight="1">
      <c r="C19" s="84" t="s">
        <v>106</v>
      </c>
      <c r="D19" s="54">
        <v>69.484139999999996</v>
      </c>
      <c r="E19" s="54">
        <v>11.580690000000001</v>
      </c>
      <c r="F19" s="5"/>
      <c r="G19" s="6"/>
    </row>
    <row r="20" spans="3:7" ht="13.9" customHeight="1">
      <c r="C20" s="79" t="s">
        <v>2399</v>
      </c>
      <c r="D20" s="66">
        <f t="shared" ref="D20:E21" si="3">D21</f>
        <v>243.28910500000001</v>
      </c>
      <c r="E20" s="66">
        <f t="shared" si="3"/>
        <v>21.410761810000004</v>
      </c>
      <c r="F20" s="5"/>
      <c r="G20" s="6"/>
    </row>
    <row r="21" spans="3:7" ht="10.9" customHeight="1">
      <c r="C21" s="83" t="s">
        <v>108</v>
      </c>
      <c r="D21" s="74">
        <f t="shared" si="3"/>
        <v>243.28910500000001</v>
      </c>
      <c r="E21" s="74">
        <f t="shared" si="3"/>
        <v>21.410761810000004</v>
      </c>
      <c r="F21" s="5"/>
      <c r="G21" s="7"/>
    </row>
    <row r="22" spans="3:7">
      <c r="C22" s="85" t="s">
        <v>111</v>
      </c>
      <c r="D22" s="54">
        <v>243.28910500000001</v>
      </c>
      <c r="E22" s="54">
        <v>21.410761810000004</v>
      </c>
      <c r="F22" s="5"/>
      <c r="G22" s="6"/>
    </row>
    <row r="23" spans="3:7">
      <c r="C23" s="79" t="s">
        <v>2400</v>
      </c>
      <c r="D23" s="66">
        <f>D24+D26+D28</f>
        <v>1026.4882359999999</v>
      </c>
      <c r="E23" s="66">
        <f t="shared" ref="E23" si="4">E24+E26+E28</f>
        <v>107.46799908</v>
      </c>
      <c r="F23" s="5"/>
      <c r="G23" s="6"/>
    </row>
    <row r="24" spans="3:7">
      <c r="C24" s="80" t="s">
        <v>165</v>
      </c>
      <c r="D24" s="81">
        <f>D25</f>
        <v>35.07</v>
      </c>
      <c r="E24" s="81">
        <f t="shared" ref="E24" si="5">E25</f>
        <v>0.46821699999999999</v>
      </c>
      <c r="F24" s="5"/>
      <c r="G24" s="6"/>
    </row>
    <row r="25" spans="3:7">
      <c r="C25" s="86" t="s">
        <v>168</v>
      </c>
      <c r="D25" s="69">
        <v>35.07</v>
      </c>
      <c r="E25" s="69">
        <v>0.46821699999999999</v>
      </c>
      <c r="F25" s="5"/>
      <c r="G25" s="6"/>
    </row>
    <row r="26" spans="3:7">
      <c r="C26" s="80" t="s">
        <v>2401</v>
      </c>
      <c r="D26" s="81">
        <f>D27</f>
        <v>6.6924960000000002</v>
      </c>
      <c r="E26" s="81">
        <f t="shared" ref="E26" si="6">E27</f>
        <v>0</v>
      </c>
      <c r="F26" s="5"/>
      <c r="G26" s="6"/>
    </row>
    <row r="27" spans="3:7">
      <c r="C27" s="86" t="s">
        <v>1782</v>
      </c>
      <c r="D27" s="69">
        <v>6.6924960000000002</v>
      </c>
      <c r="E27" s="69">
        <v>0</v>
      </c>
      <c r="F27" s="5"/>
      <c r="G27" s="6"/>
    </row>
    <row r="28" spans="3:7">
      <c r="C28" s="80" t="s">
        <v>192</v>
      </c>
      <c r="D28" s="81">
        <f>D29+D31+D32+D30</f>
        <v>984.72573999999997</v>
      </c>
      <c r="E28" s="81">
        <f t="shared" ref="E28" si="7">E29+E31+E32+E30</f>
        <v>106.99978208</v>
      </c>
      <c r="F28" s="5"/>
      <c r="G28" s="6"/>
    </row>
    <row r="29" spans="3:7" ht="15.6" customHeight="1">
      <c r="C29" s="86" t="s">
        <v>193</v>
      </c>
      <c r="D29" s="69">
        <v>224.073001</v>
      </c>
      <c r="E29" s="69">
        <v>23.318609200000001</v>
      </c>
      <c r="F29" s="5"/>
      <c r="G29" s="6"/>
    </row>
    <row r="30" spans="3:7" ht="24.75" customHeight="1">
      <c r="C30" s="86" t="s">
        <v>2051</v>
      </c>
      <c r="D30" s="69">
        <v>112.47176399999999</v>
      </c>
      <c r="E30" s="69">
        <v>10.38554154</v>
      </c>
      <c r="F30" s="5"/>
      <c r="G30" s="6"/>
    </row>
    <row r="31" spans="3:7" ht="18.600000000000001" customHeight="1">
      <c r="C31" s="86" t="s">
        <v>194</v>
      </c>
      <c r="D31" s="69">
        <v>253.35952499999999</v>
      </c>
      <c r="E31" s="69">
        <v>16.897297639999998</v>
      </c>
      <c r="F31" s="5"/>
      <c r="G31" s="9"/>
    </row>
    <row r="32" spans="3:7" ht="19.899999999999999" customHeight="1">
      <c r="C32" s="86" t="s">
        <v>195</v>
      </c>
      <c r="D32" s="69">
        <v>394.82145000000003</v>
      </c>
      <c r="E32" s="69">
        <v>56.398333700000002</v>
      </c>
      <c r="F32" s="5"/>
      <c r="G32" s="7"/>
    </row>
    <row r="33" spans="3:6">
      <c r="C33" s="87" t="s">
        <v>2402</v>
      </c>
      <c r="D33" s="60">
        <f>D15+D20+D23</f>
        <v>2152.4160320000001</v>
      </c>
      <c r="E33" s="60">
        <f>E15+E20+E23</f>
        <v>234.41178806000005</v>
      </c>
      <c r="F33" s="5"/>
    </row>
    <row r="34" spans="3:6">
      <c r="C34" s="61" t="s">
        <v>3082</v>
      </c>
      <c r="D34" s="27"/>
      <c r="E34" s="27"/>
      <c r="F34" s="27"/>
    </row>
    <row r="35" spans="3:6" ht="43.15" customHeight="1">
      <c r="C35" s="176" t="s">
        <v>3110</v>
      </c>
      <c r="D35" s="176"/>
      <c r="E35" s="176"/>
      <c r="F35" s="34"/>
    </row>
    <row r="36" spans="3:6">
      <c r="C36" s="34" t="s">
        <v>42</v>
      </c>
      <c r="D36" s="30"/>
      <c r="E36" s="30"/>
      <c r="F36" s="30"/>
    </row>
    <row r="259" spans="3:3">
      <c r="C259" s="1" t="s">
        <v>2403</v>
      </c>
    </row>
  </sheetData>
  <mergeCells count="12">
    <mergeCell ref="C35:E35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A1:L70"/>
  <sheetViews>
    <sheetView showGridLines="0" zoomScaleNormal="100" workbookViewId="0">
      <selection activeCell="B60" sqref="B60"/>
    </sheetView>
  </sheetViews>
  <sheetFormatPr baseColWidth="10" defaultColWidth="11.5703125" defaultRowHeight="15"/>
  <cols>
    <col min="1" max="1" width="11.5703125" style="88"/>
    <col min="2" max="2" width="87.85546875" style="88" bestFit="1" customWidth="1"/>
    <col min="3" max="6" width="24.7109375" style="88" customWidth="1"/>
    <col min="7" max="7" width="21.5703125" style="88" customWidth="1"/>
    <col min="8" max="10" width="11.5703125" style="88"/>
    <col min="11" max="11" width="36.28515625" style="88" bestFit="1" customWidth="1"/>
    <col min="12" max="12" width="25.28515625" style="88" bestFit="1" customWidth="1"/>
    <col min="13" max="16384" width="11.5703125" style="88"/>
  </cols>
  <sheetData>
    <row r="1" spans="1:12" ht="28.5" thickBot="1">
      <c r="B1" s="172" t="s">
        <v>0</v>
      </c>
      <c r="C1" s="172"/>
      <c r="D1" s="172"/>
      <c r="E1" s="172"/>
      <c r="F1" s="172"/>
      <c r="G1" s="172"/>
    </row>
    <row r="2" spans="1:12" ht="21" customHeight="1" thickBot="1">
      <c r="B2" s="173" t="s">
        <v>1</v>
      </c>
      <c r="C2" s="173"/>
      <c r="D2" s="173"/>
      <c r="E2" s="173"/>
      <c r="F2" s="173"/>
      <c r="G2" s="173"/>
      <c r="K2" s="11" t="s">
        <v>2405</v>
      </c>
      <c r="L2" s="26">
        <v>8113264.0481685502</v>
      </c>
    </row>
    <row r="3" spans="1:12" ht="14.45" customHeight="1">
      <c r="B3" s="189" t="s">
        <v>2</v>
      </c>
      <c r="C3" s="189"/>
      <c r="D3" s="189"/>
      <c r="E3" s="189"/>
      <c r="F3" s="189"/>
      <c r="G3" s="189"/>
    </row>
    <row r="4" spans="1:12" ht="14.45" customHeight="1">
      <c r="C4" s="13"/>
      <c r="D4" s="13"/>
      <c r="E4" s="13"/>
      <c r="F4" s="13"/>
      <c r="G4" s="13"/>
    </row>
    <row r="5" spans="1:12" ht="18" customHeight="1">
      <c r="B5" s="191" t="s">
        <v>25</v>
      </c>
      <c r="C5" s="191"/>
      <c r="D5" s="191"/>
      <c r="E5" s="191"/>
      <c r="F5" s="191"/>
      <c r="G5" s="191"/>
    </row>
    <row r="6" spans="1:12" ht="18" customHeight="1">
      <c r="B6" s="190" t="s">
        <v>2409</v>
      </c>
      <c r="C6" s="190"/>
      <c r="D6" s="190"/>
      <c r="E6" s="190"/>
      <c r="F6" s="190"/>
      <c r="G6" s="190"/>
    </row>
    <row r="7" spans="1:12" ht="18" customHeight="1">
      <c r="A7" s="88" t="s">
        <v>3108</v>
      </c>
      <c r="B7" s="171" t="s">
        <v>3109</v>
      </c>
      <c r="C7" s="171"/>
      <c r="D7" s="171"/>
      <c r="E7" s="171"/>
      <c r="F7" s="171"/>
      <c r="G7" s="171"/>
    </row>
    <row r="8" spans="1:12" ht="18" customHeight="1">
      <c r="A8" s="88" t="s">
        <v>3111</v>
      </c>
      <c r="B8" s="178" t="s">
        <v>2892</v>
      </c>
      <c r="C8" s="178"/>
      <c r="D8" s="178"/>
      <c r="E8" s="178"/>
      <c r="F8" s="178"/>
      <c r="G8" s="178"/>
    </row>
    <row r="9" spans="1:12" ht="15.6" customHeight="1">
      <c r="B9" s="186" t="s">
        <v>5</v>
      </c>
      <c r="C9" s="186"/>
      <c r="D9" s="186"/>
      <c r="E9" s="186"/>
      <c r="F9" s="186"/>
      <c r="G9" s="186"/>
    </row>
    <row r="11" spans="1:12" ht="11.45" customHeight="1">
      <c r="B11" s="194" t="s">
        <v>6</v>
      </c>
      <c r="C11" s="195" t="s">
        <v>7</v>
      </c>
      <c r="D11" s="195" t="s">
        <v>3079</v>
      </c>
      <c r="E11" s="195" t="s">
        <v>3077</v>
      </c>
      <c r="F11" s="195" t="s">
        <v>3078</v>
      </c>
      <c r="G11" s="195" t="s">
        <v>2408</v>
      </c>
    </row>
    <row r="12" spans="1:12" ht="2.4500000000000002" customHeight="1">
      <c r="B12" s="194"/>
      <c r="C12" s="195"/>
      <c r="D12" s="195"/>
      <c r="E12" s="195"/>
      <c r="F12" s="195"/>
      <c r="G12" s="195"/>
    </row>
    <row r="13" spans="1:12" ht="6.6" customHeight="1">
      <c r="B13" s="194"/>
      <c r="C13" s="196"/>
      <c r="D13" s="195"/>
      <c r="E13" s="195"/>
      <c r="F13" s="195"/>
      <c r="G13" s="195"/>
    </row>
    <row r="14" spans="1:12" ht="15.6" customHeight="1">
      <c r="B14" s="194"/>
      <c r="C14" s="115" t="s">
        <v>2892</v>
      </c>
      <c r="D14" s="195"/>
      <c r="E14" s="195"/>
      <c r="F14" s="195"/>
      <c r="G14" s="195"/>
    </row>
    <row r="15" spans="1:12" ht="13.15" customHeight="1">
      <c r="B15" s="194"/>
      <c r="C15" s="114">
        <v>1</v>
      </c>
      <c r="D15" s="114">
        <v>2</v>
      </c>
      <c r="E15" s="114">
        <v>3</v>
      </c>
      <c r="F15" s="114">
        <v>4</v>
      </c>
      <c r="G15" s="114" t="s">
        <v>3099</v>
      </c>
    </row>
    <row r="16" spans="1:12">
      <c r="B16" s="89" t="s">
        <v>2398</v>
      </c>
      <c r="C16" s="90">
        <f>C17</f>
        <v>1400.4293500000001</v>
      </c>
      <c r="D16" s="90">
        <f>D17</f>
        <v>152.88536798000001</v>
      </c>
      <c r="E16" s="91">
        <f>E17</f>
        <v>152.88536798000001</v>
      </c>
      <c r="F16" s="90">
        <f>F17</f>
        <v>0</v>
      </c>
      <c r="G16" s="92">
        <f>D16/$L$2</f>
        <v>1.8843879241735221E-5</v>
      </c>
      <c r="K16" s="10"/>
    </row>
    <row r="17" spans="2:11">
      <c r="B17" s="93" t="s">
        <v>100</v>
      </c>
      <c r="C17" s="99">
        <f>C18</f>
        <v>1400.4293500000001</v>
      </c>
      <c r="D17" s="99">
        <f>D18</f>
        <v>152.88536798000001</v>
      </c>
      <c r="E17" s="94">
        <f>E18</f>
        <v>152.88536798000001</v>
      </c>
      <c r="F17" s="94">
        <v>0</v>
      </c>
      <c r="G17" s="95">
        <f t="shared" ref="G17:G56" si="0">D17/$L$2</f>
        <v>1.8843879241735221E-5</v>
      </c>
    </row>
    <row r="18" spans="2:11">
      <c r="B18" s="96" t="s">
        <v>102</v>
      </c>
      <c r="C18" s="94">
        <v>1400.4293500000001</v>
      </c>
      <c r="D18" s="94">
        <v>152.88536798000001</v>
      </c>
      <c r="E18" s="94">
        <f>D18</f>
        <v>152.88536798000001</v>
      </c>
      <c r="F18" s="94">
        <v>0</v>
      </c>
      <c r="G18" s="97">
        <f t="shared" si="0"/>
        <v>1.8843879241735221E-5</v>
      </c>
    </row>
    <row r="19" spans="2:11">
      <c r="B19" s="89" t="s">
        <v>2399</v>
      </c>
      <c r="C19" s="90">
        <f>C20+C23+C28+C30</f>
        <v>127066.27533399998</v>
      </c>
      <c r="D19" s="90">
        <f>D20+D23+D28+D30</f>
        <v>16588.430007719999</v>
      </c>
      <c r="E19" s="90">
        <f>E20+E23+E28+E30</f>
        <v>1428.7299372</v>
      </c>
      <c r="F19" s="90">
        <f>F20+F23+F28+F30</f>
        <v>15159.700070520001</v>
      </c>
      <c r="G19" s="92">
        <f t="shared" si="0"/>
        <v>2.0446062040178014E-3</v>
      </c>
      <c r="I19" s="98"/>
    </row>
    <row r="20" spans="2:11">
      <c r="B20" s="93" t="s">
        <v>112</v>
      </c>
      <c r="C20" s="99">
        <f>C22+C21</f>
        <v>534.07675300000005</v>
      </c>
      <c r="D20" s="99">
        <f>D22+D21</f>
        <v>1.1738931799999999</v>
      </c>
      <c r="E20" s="99">
        <f>E22+E21</f>
        <v>1.1738931799999999</v>
      </c>
      <c r="F20" s="99">
        <f>F22+F21</f>
        <v>0</v>
      </c>
      <c r="G20" s="95">
        <f t="shared" si="0"/>
        <v>1.4468815177597837E-7</v>
      </c>
      <c r="I20" s="98"/>
    </row>
    <row r="21" spans="2:11">
      <c r="B21" s="96" t="s">
        <v>2407</v>
      </c>
      <c r="C21" s="94">
        <v>252.44</v>
      </c>
      <c r="D21" s="94">
        <v>0</v>
      </c>
      <c r="E21" s="94">
        <f>D21</f>
        <v>0</v>
      </c>
      <c r="F21" s="94">
        <v>0</v>
      </c>
      <c r="G21" s="95">
        <f t="shared" si="0"/>
        <v>0</v>
      </c>
      <c r="I21" s="100"/>
      <c r="K21" s="101"/>
    </row>
    <row r="22" spans="2:11">
      <c r="B22" s="96" t="s">
        <v>115</v>
      </c>
      <c r="C22" s="94">
        <v>281.636753</v>
      </c>
      <c r="D22" s="94">
        <v>1.1738931799999999</v>
      </c>
      <c r="E22" s="94">
        <f>D22</f>
        <v>1.1738931799999999</v>
      </c>
      <c r="F22" s="94">
        <v>0</v>
      </c>
      <c r="G22" s="102">
        <f t="shared" si="0"/>
        <v>1.4468815177597837E-7</v>
      </c>
      <c r="I22" s="103"/>
    </row>
    <row r="23" spans="2:11">
      <c r="B23" s="93" t="s">
        <v>119</v>
      </c>
      <c r="C23" s="99">
        <f>SUM(C24:C27)</f>
        <v>90444.999545999977</v>
      </c>
      <c r="D23" s="99">
        <f>SUM(D24:D27)</f>
        <v>15285.669149410001</v>
      </c>
      <c r="E23" s="99">
        <f>SUM(E24:E27)</f>
        <v>209.87013139000001</v>
      </c>
      <c r="F23" s="99">
        <f>SUM(F24:F27)</f>
        <v>15075.799018020001</v>
      </c>
      <c r="G23" s="104">
        <f t="shared" si="0"/>
        <v>1.8840344722738953E-3</v>
      </c>
    </row>
    <row r="24" spans="2:11">
      <c r="B24" s="96" t="s">
        <v>120</v>
      </c>
      <c r="C24" s="94">
        <v>670.85495600000002</v>
      </c>
      <c r="D24" s="94">
        <v>62.502132209999992</v>
      </c>
      <c r="E24" s="94">
        <v>0</v>
      </c>
      <c r="F24" s="94">
        <f>D24</f>
        <v>62.502132209999992</v>
      </c>
      <c r="G24" s="102">
        <f t="shared" si="0"/>
        <v>7.7036975302324747E-6</v>
      </c>
    </row>
    <row r="25" spans="2:11">
      <c r="B25" s="96" t="s">
        <v>121</v>
      </c>
      <c r="C25" s="94">
        <v>84996.417663999993</v>
      </c>
      <c r="D25" s="94">
        <v>15013.296885810001</v>
      </c>
      <c r="E25" s="94">
        <v>0</v>
      </c>
      <c r="F25" s="94">
        <f>D25</f>
        <v>15013.296885810001</v>
      </c>
      <c r="G25" s="102">
        <f t="shared" si="0"/>
        <v>1.8504632410181487E-3</v>
      </c>
      <c r="I25" s="105"/>
    </row>
    <row r="26" spans="2:11">
      <c r="B26" s="96" t="s">
        <v>122</v>
      </c>
      <c r="C26" s="94">
        <v>51.500000999999997</v>
      </c>
      <c r="D26" s="94">
        <v>0</v>
      </c>
      <c r="E26" s="94">
        <f>D26</f>
        <v>0</v>
      </c>
      <c r="F26" s="94">
        <v>0</v>
      </c>
      <c r="G26" s="102">
        <f t="shared" si="0"/>
        <v>0</v>
      </c>
    </row>
    <row r="27" spans="2:11">
      <c r="B27" s="96" t="s">
        <v>123</v>
      </c>
      <c r="C27" s="94">
        <v>4726.2269249999999</v>
      </c>
      <c r="D27" s="94">
        <v>209.87013139000001</v>
      </c>
      <c r="E27" s="94">
        <f>D27</f>
        <v>209.87013139000001</v>
      </c>
      <c r="F27" s="94">
        <v>0</v>
      </c>
      <c r="G27" s="102">
        <f t="shared" si="0"/>
        <v>2.5867533725513975E-5</v>
      </c>
    </row>
    <row r="28" spans="2:11">
      <c r="B28" s="93" t="s">
        <v>124</v>
      </c>
      <c r="C28" s="99">
        <f>C29</f>
        <v>868.70703800000001</v>
      </c>
      <c r="D28" s="99">
        <f>D29</f>
        <v>83.90105250000002</v>
      </c>
      <c r="E28" s="99">
        <f>E29</f>
        <v>0</v>
      </c>
      <c r="F28" s="99">
        <f>F29</f>
        <v>83.90105250000002</v>
      </c>
      <c r="G28" s="104">
        <f t="shared" si="0"/>
        <v>1.0341220500390277E-5</v>
      </c>
    </row>
    <row r="29" spans="2:11">
      <c r="B29" s="96" t="s">
        <v>125</v>
      </c>
      <c r="C29" s="94">
        <v>868.70703800000001</v>
      </c>
      <c r="D29" s="94">
        <v>83.90105250000002</v>
      </c>
      <c r="E29" s="94">
        <v>0</v>
      </c>
      <c r="F29" s="94">
        <f>D29</f>
        <v>83.90105250000002</v>
      </c>
      <c r="G29" s="102">
        <f t="shared" si="0"/>
        <v>1.0341220500390277E-5</v>
      </c>
    </row>
    <row r="30" spans="2:11">
      <c r="B30" s="93" t="s">
        <v>126</v>
      </c>
      <c r="C30" s="99">
        <f>C31</f>
        <v>35218.491996999997</v>
      </c>
      <c r="D30" s="99">
        <f>D31</f>
        <v>1217.6859126300001</v>
      </c>
      <c r="E30" s="99">
        <f>E31</f>
        <v>1217.6859126300001</v>
      </c>
      <c r="F30" s="99">
        <f>F31</f>
        <v>0</v>
      </c>
      <c r="G30" s="104">
        <f t="shared" si="0"/>
        <v>1.5008582309174008E-4</v>
      </c>
    </row>
    <row r="31" spans="2:11">
      <c r="B31" s="96" t="s">
        <v>129</v>
      </c>
      <c r="C31" s="94">
        <v>35218.491996999997</v>
      </c>
      <c r="D31" s="94">
        <v>1217.6859126300001</v>
      </c>
      <c r="E31" s="94">
        <f>D31</f>
        <v>1217.6859126300001</v>
      </c>
      <c r="F31" s="94">
        <v>0</v>
      </c>
      <c r="G31" s="97">
        <f t="shared" si="0"/>
        <v>1.5008582309174008E-4</v>
      </c>
    </row>
    <row r="32" spans="2:11">
      <c r="B32" s="89" t="s">
        <v>2406</v>
      </c>
      <c r="C32" s="90">
        <f>C33+C36+C47</f>
        <v>13678.780962000001</v>
      </c>
      <c r="D32" s="90">
        <f>D33+D36+D47</f>
        <v>1112.5419263799999</v>
      </c>
      <c r="E32" s="90">
        <f>E33+E36+E47</f>
        <v>1111.2741146200001</v>
      </c>
      <c r="F32" s="90">
        <f>F33+F36+F47</f>
        <v>1.2678117600000001</v>
      </c>
      <c r="G32" s="92">
        <f t="shared" si="0"/>
        <v>1.3712630573525336E-4</v>
      </c>
    </row>
    <row r="33" spans="2:7">
      <c r="B33" s="93" t="s">
        <v>138</v>
      </c>
      <c r="C33" s="99">
        <f>C34+C35</f>
        <v>314.56412499999999</v>
      </c>
      <c r="D33" s="99">
        <f>D34+D35</f>
        <v>30.392723480000004</v>
      </c>
      <c r="E33" s="99">
        <f>E34+E35</f>
        <v>30.392723480000004</v>
      </c>
      <c r="F33" s="99">
        <f>F34+F35</f>
        <v>0</v>
      </c>
      <c r="G33" s="95">
        <f t="shared" si="0"/>
        <v>3.7460537829852478E-6</v>
      </c>
    </row>
    <row r="34" spans="2:7">
      <c r="B34" s="96" t="s">
        <v>139</v>
      </c>
      <c r="C34" s="94">
        <v>225.042</v>
      </c>
      <c r="D34" s="94">
        <v>23.526833340000003</v>
      </c>
      <c r="E34" s="94">
        <f>D34</f>
        <v>23.526833340000003</v>
      </c>
      <c r="F34" s="94">
        <v>0</v>
      </c>
      <c r="G34" s="97">
        <f t="shared" si="0"/>
        <v>2.8997987986488419E-6</v>
      </c>
    </row>
    <row r="35" spans="2:7">
      <c r="B35" s="96" t="s">
        <v>141</v>
      </c>
      <c r="C35" s="94">
        <v>89.522125000000003</v>
      </c>
      <c r="D35" s="94">
        <v>6.8658901400000003</v>
      </c>
      <c r="E35" s="94">
        <f>D35</f>
        <v>6.8658901400000003</v>
      </c>
      <c r="F35" s="94">
        <v>0</v>
      </c>
      <c r="G35" s="97">
        <f t="shared" si="0"/>
        <v>8.4625498433640572E-7</v>
      </c>
    </row>
    <row r="36" spans="2:7">
      <c r="B36" s="93" t="s">
        <v>142</v>
      </c>
      <c r="C36" s="99">
        <f>SUM(C37:C46)</f>
        <v>8015.2290570000005</v>
      </c>
      <c r="D36" s="99">
        <f>SUM(D37:D46)</f>
        <v>666.97636079999995</v>
      </c>
      <c r="E36" s="99">
        <f>SUM(E37:E46)</f>
        <v>665.70854903999998</v>
      </c>
      <c r="F36" s="99">
        <f>SUM(F37:F46)</f>
        <v>1.2678117600000001</v>
      </c>
      <c r="G36" s="95">
        <f t="shared" si="0"/>
        <v>8.2208141734344269E-5</v>
      </c>
    </row>
    <row r="37" spans="2:7">
      <c r="B37" s="96" t="s">
        <v>143</v>
      </c>
      <c r="C37" s="94">
        <v>1130.0497190000001</v>
      </c>
      <c r="D37" s="94">
        <v>13.8534305</v>
      </c>
      <c r="E37" s="94">
        <f>D37</f>
        <v>13.8534305</v>
      </c>
      <c r="F37" s="94">
        <v>0</v>
      </c>
      <c r="G37" s="97">
        <f t="shared" si="0"/>
        <v>1.7075039611372204E-6</v>
      </c>
    </row>
    <row r="38" spans="2:7">
      <c r="B38" s="96" t="s">
        <v>144</v>
      </c>
      <c r="C38" s="94">
        <v>320.09149500000001</v>
      </c>
      <c r="D38" s="94">
        <v>26.378583320000001</v>
      </c>
      <c r="E38" s="94">
        <f>D38</f>
        <v>26.378583320000001</v>
      </c>
      <c r="F38" s="94">
        <v>0</v>
      </c>
      <c r="G38" s="102">
        <f t="shared" si="0"/>
        <v>3.2512911158061689E-6</v>
      </c>
    </row>
    <row r="39" spans="2:7">
      <c r="B39" s="96" t="s">
        <v>146</v>
      </c>
      <c r="C39" s="94">
        <v>8.4097159999999995</v>
      </c>
      <c r="D39" s="94">
        <v>0.52808943999999991</v>
      </c>
      <c r="E39" s="94">
        <f>D39</f>
        <v>0.52808943999999991</v>
      </c>
      <c r="F39" s="94">
        <v>0</v>
      </c>
      <c r="G39" s="102">
        <f t="shared" si="0"/>
        <v>6.5089640478200431E-8</v>
      </c>
    </row>
    <row r="40" spans="2:7">
      <c r="B40" s="96" t="s">
        <v>148</v>
      </c>
      <c r="C40" s="94">
        <v>1338.1688340000001</v>
      </c>
      <c r="D40" s="94">
        <v>86.882524340000003</v>
      </c>
      <c r="E40" s="94">
        <f t="shared" ref="E40:E43" si="1">D40</f>
        <v>86.882524340000003</v>
      </c>
      <c r="F40" s="94">
        <v>0</v>
      </c>
      <c r="G40" s="102">
        <f t="shared" si="0"/>
        <v>1.0708701679641802E-5</v>
      </c>
    </row>
    <row r="41" spans="2:7">
      <c r="B41" s="96" t="s">
        <v>149</v>
      </c>
      <c r="C41" s="94">
        <v>2031.4511130000001</v>
      </c>
      <c r="D41" s="94">
        <v>103.49945099999999</v>
      </c>
      <c r="E41" s="94">
        <f t="shared" si="1"/>
        <v>103.49945099999999</v>
      </c>
      <c r="F41" s="94">
        <v>0</v>
      </c>
      <c r="G41" s="102">
        <f t="shared" si="0"/>
        <v>1.2756820237271024E-5</v>
      </c>
    </row>
    <row r="42" spans="2:7">
      <c r="B42" s="96" t="s">
        <v>150</v>
      </c>
      <c r="C42" s="94">
        <v>101.411794</v>
      </c>
      <c r="D42" s="94">
        <v>13.47143198</v>
      </c>
      <c r="E42" s="94">
        <f t="shared" si="1"/>
        <v>13.47143198</v>
      </c>
      <c r="F42" s="94">
        <v>0</v>
      </c>
      <c r="G42" s="102">
        <f t="shared" si="0"/>
        <v>1.6604207505166773E-6</v>
      </c>
    </row>
    <row r="43" spans="2:7">
      <c r="B43" s="96" t="s">
        <v>151</v>
      </c>
      <c r="C43" s="94">
        <v>1</v>
      </c>
      <c r="D43" s="94">
        <v>0</v>
      </c>
      <c r="E43" s="94">
        <f t="shared" si="1"/>
        <v>0</v>
      </c>
      <c r="F43" s="94">
        <v>0</v>
      </c>
      <c r="G43" s="102">
        <f t="shared" si="0"/>
        <v>0</v>
      </c>
    </row>
    <row r="44" spans="2:7">
      <c r="B44" s="96" t="s">
        <v>2046</v>
      </c>
      <c r="C44" s="94">
        <v>30.547778999999998</v>
      </c>
      <c r="D44" s="94">
        <v>1.2678117600000001</v>
      </c>
      <c r="E44" s="94">
        <v>0</v>
      </c>
      <c r="F44" s="94">
        <f>D44</f>
        <v>1.2678117600000001</v>
      </c>
      <c r="G44" s="102">
        <f t="shared" si="0"/>
        <v>1.5626408218356827E-7</v>
      </c>
    </row>
    <row r="45" spans="2:7">
      <c r="B45" s="96" t="s">
        <v>152</v>
      </c>
      <c r="C45" s="94">
        <v>12</v>
      </c>
      <c r="D45" s="94">
        <v>4.2639575199999999</v>
      </c>
      <c r="E45" s="94">
        <f>D45</f>
        <v>4.2639575199999999</v>
      </c>
      <c r="F45" s="94">
        <v>0</v>
      </c>
      <c r="G45" s="102">
        <f t="shared" si="0"/>
        <v>5.2555389479312283E-7</v>
      </c>
    </row>
    <row r="46" spans="2:7">
      <c r="B46" s="96" t="s">
        <v>153</v>
      </c>
      <c r="C46" s="94">
        <v>3042.0986069999999</v>
      </c>
      <c r="D46" s="94">
        <v>416.83108093999999</v>
      </c>
      <c r="E46" s="94">
        <f>D46</f>
        <v>416.83108093999999</v>
      </c>
      <c r="F46" s="94">
        <v>0</v>
      </c>
      <c r="G46" s="102">
        <f t="shared" si="0"/>
        <v>5.1376496372516492E-5</v>
      </c>
    </row>
    <row r="47" spans="2:7">
      <c r="B47" s="93" t="s">
        <v>154</v>
      </c>
      <c r="C47" s="99">
        <f>SUM(C48:C55)</f>
        <v>5348.9877800000004</v>
      </c>
      <c r="D47" s="99">
        <f>SUM(D48:D55)</f>
        <v>415.17284210000003</v>
      </c>
      <c r="E47" s="99">
        <f>SUM(E48:E55)</f>
        <v>415.17284210000003</v>
      </c>
      <c r="F47" s="99">
        <f>SUM(F48:F55)</f>
        <v>0</v>
      </c>
      <c r="G47" s="104">
        <f t="shared" si="0"/>
        <v>5.1172110217923842E-5</v>
      </c>
    </row>
    <row r="48" spans="2:7">
      <c r="B48" s="96" t="s">
        <v>155</v>
      </c>
      <c r="C48" s="94">
        <v>260.17793799999998</v>
      </c>
      <c r="D48" s="94">
        <v>33.751543099999999</v>
      </c>
      <c r="E48" s="94">
        <f>D48</f>
        <v>33.751543099999999</v>
      </c>
      <c r="F48" s="94">
        <v>0</v>
      </c>
      <c r="G48" s="102">
        <f t="shared" si="0"/>
        <v>4.1600449461051271E-6</v>
      </c>
    </row>
    <row r="49" spans="2:8">
      <c r="B49" s="96" t="s">
        <v>156</v>
      </c>
      <c r="C49" s="94">
        <v>5.5485429999999996</v>
      </c>
      <c r="D49" s="94">
        <v>0.75975702000000001</v>
      </c>
      <c r="E49" s="94">
        <f t="shared" ref="E49:E55" si="2">D49</f>
        <v>0.75975702000000001</v>
      </c>
      <c r="F49" s="94">
        <v>0</v>
      </c>
      <c r="G49" s="102">
        <f t="shared" si="0"/>
        <v>9.3643817764257777E-8</v>
      </c>
    </row>
    <row r="50" spans="2:8">
      <c r="B50" s="96" t="s">
        <v>157</v>
      </c>
      <c r="C50" s="94">
        <v>153.29686799999999</v>
      </c>
      <c r="D50" s="94">
        <v>13.973791799999999</v>
      </c>
      <c r="E50" s="94">
        <f t="shared" si="2"/>
        <v>13.973791799999999</v>
      </c>
      <c r="F50" s="94">
        <v>0</v>
      </c>
      <c r="G50" s="97">
        <f t="shared" si="0"/>
        <v>1.7223390878242618E-6</v>
      </c>
    </row>
    <row r="51" spans="2:8">
      <c r="B51" s="96" t="s">
        <v>158</v>
      </c>
      <c r="C51" s="94">
        <v>17.3</v>
      </c>
      <c r="D51" s="94">
        <v>0</v>
      </c>
      <c r="E51" s="94">
        <f t="shared" si="2"/>
        <v>0</v>
      </c>
      <c r="F51" s="94">
        <v>0</v>
      </c>
      <c r="G51" s="97">
        <f t="shared" si="0"/>
        <v>0</v>
      </c>
    </row>
    <row r="52" spans="2:8">
      <c r="B52" s="96" t="s">
        <v>2047</v>
      </c>
      <c r="C52" s="94">
        <v>4740.9021789999997</v>
      </c>
      <c r="D52" s="94">
        <v>349.54706099000003</v>
      </c>
      <c r="E52" s="94">
        <f t="shared" si="2"/>
        <v>349.54706099000003</v>
      </c>
      <c r="F52" s="94">
        <v>0</v>
      </c>
      <c r="G52" s="97">
        <f t="shared" si="0"/>
        <v>4.3083407481222695E-5</v>
      </c>
    </row>
    <row r="53" spans="2:8">
      <c r="B53" s="96" t="s">
        <v>2048</v>
      </c>
      <c r="C53" s="94">
        <v>6.0446759999999999</v>
      </c>
      <c r="D53" s="94">
        <v>0</v>
      </c>
      <c r="E53" s="94">
        <f t="shared" si="2"/>
        <v>0</v>
      </c>
      <c r="F53" s="94">
        <v>0</v>
      </c>
      <c r="G53" s="97">
        <f t="shared" si="0"/>
        <v>0</v>
      </c>
    </row>
    <row r="54" spans="2:8">
      <c r="B54" s="96" t="s">
        <v>159</v>
      </c>
      <c r="C54" s="94">
        <v>6.5530090000000003</v>
      </c>
      <c r="D54" s="94">
        <v>0.75928853000000007</v>
      </c>
      <c r="E54" s="94">
        <f t="shared" si="2"/>
        <v>0.75928853000000007</v>
      </c>
      <c r="F54" s="94">
        <v>0</v>
      </c>
      <c r="G54" s="97">
        <f t="shared" si="0"/>
        <v>9.3586074050110355E-8</v>
      </c>
    </row>
    <row r="55" spans="2:8">
      <c r="B55" s="96" t="s">
        <v>160</v>
      </c>
      <c r="C55" s="94">
        <v>159.16456700000001</v>
      </c>
      <c r="D55" s="94">
        <v>16.381400660000001</v>
      </c>
      <c r="E55" s="94">
        <f t="shared" si="2"/>
        <v>16.381400660000001</v>
      </c>
      <c r="F55" s="94">
        <v>0</v>
      </c>
      <c r="G55" s="97">
        <f t="shared" si="0"/>
        <v>2.0190888109573926E-6</v>
      </c>
    </row>
    <row r="56" spans="2:8">
      <c r="B56" s="106" t="s">
        <v>461</v>
      </c>
      <c r="C56" s="107">
        <f>C16+C19+C32</f>
        <v>142145.48564599999</v>
      </c>
      <c r="D56" s="107">
        <f>D16+D19+D32</f>
        <v>17853.857302079999</v>
      </c>
      <c r="E56" s="107">
        <f>E16+E19+E32</f>
        <v>2692.8894197999998</v>
      </c>
      <c r="F56" s="107">
        <f>F16+F19+F32</f>
        <v>15160.967882280002</v>
      </c>
      <c r="G56" s="108">
        <f t="shared" si="0"/>
        <v>2.20057638899479E-3</v>
      </c>
    </row>
    <row r="57" spans="2:8">
      <c r="B57" s="61" t="s">
        <v>3082</v>
      </c>
      <c r="C57" s="27"/>
      <c r="D57" s="27"/>
      <c r="E57" s="27"/>
    </row>
    <row r="58" spans="2:8" ht="36" customHeight="1">
      <c r="B58" s="176" t="s">
        <v>3110</v>
      </c>
      <c r="C58" s="176"/>
      <c r="D58" s="176"/>
      <c r="E58" s="34"/>
    </row>
    <row r="59" spans="2:8">
      <c r="B59" s="34" t="s">
        <v>42</v>
      </c>
      <c r="C59" s="30"/>
      <c r="D59" s="30"/>
      <c r="E59" s="30"/>
    </row>
    <row r="60" spans="2:8">
      <c r="G60" s="98"/>
      <c r="H60" s="98"/>
    </row>
    <row r="62" spans="2:8">
      <c r="G62" s="98"/>
    </row>
    <row r="63" spans="2:8">
      <c r="G63" s="98"/>
    </row>
    <row r="64" spans="2:8">
      <c r="G64" s="98"/>
    </row>
    <row r="65" spans="7:7">
      <c r="G65" s="109"/>
    </row>
    <row r="66" spans="7:7">
      <c r="G66" s="109"/>
    </row>
    <row r="70" spans="7:7">
      <c r="G70" s="98"/>
    </row>
  </sheetData>
  <mergeCells count="15">
    <mergeCell ref="B58:D58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AF969-3453-4420-BDF1-5EB3DBD99169}">
  <sheetPr codeName="Hoja9"/>
  <dimension ref="A1:I3054"/>
  <sheetViews>
    <sheetView showGridLines="0" workbookViewId="0">
      <selection activeCell="H11" sqref="H11"/>
    </sheetView>
  </sheetViews>
  <sheetFormatPr baseColWidth="10" defaultColWidth="11.5703125" defaultRowHeight="15"/>
  <cols>
    <col min="1" max="1" width="11.5703125" style="116"/>
    <col min="2" max="2" width="135.85546875" style="116" customWidth="1"/>
    <col min="3" max="4" width="16.7109375" style="116" customWidth="1"/>
    <col min="5" max="16384" width="11.5703125" style="116"/>
  </cols>
  <sheetData>
    <row r="1" spans="1:5" ht="27.75">
      <c r="A1" s="198" t="s">
        <v>0</v>
      </c>
      <c r="B1" s="198"/>
      <c r="C1" s="198"/>
      <c r="D1" s="198"/>
      <c r="E1" s="198"/>
    </row>
    <row r="2" spans="1:5" ht="20.25">
      <c r="A2" s="199" t="s">
        <v>1</v>
      </c>
      <c r="B2" s="199"/>
      <c r="C2" s="199"/>
      <c r="D2" s="199"/>
      <c r="E2" s="199"/>
    </row>
    <row r="3" spans="1:5">
      <c r="A3" s="200" t="s">
        <v>2</v>
      </c>
      <c r="B3" s="200"/>
      <c r="C3" s="200"/>
      <c r="D3" s="200"/>
      <c r="E3" s="200"/>
    </row>
    <row r="4" spans="1:5">
      <c r="A4" s="117"/>
      <c r="B4" s="117"/>
      <c r="C4" s="117"/>
      <c r="D4" s="117"/>
      <c r="E4" s="117"/>
    </row>
    <row r="5" spans="1:5" ht="18.75">
      <c r="A5" s="201" t="s">
        <v>25</v>
      </c>
      <c r="B5" s="201"/>
      <c r="C5" s="201"/>
      <c r="D5" s="201"/>
      <c r="E5" s="201"/>
    </row>
    <row r="6" spans="1:5" ht="18.75">
      <c r="A6" s="202" t="s">
        <v>248</v>
      </c>
      <c r="B6" s="202"/>
      <c r="C6" s="202"/>
      <c r="D6" s="202"/>
      <c r="E6" s="202"/>
    </row>
    <row r="7" spans="1:5" ht="18.75">
      <c r="A7" s="203" t="s">
        <v>3109</v>
      </c>
      <c r="B7" s="203"/>
      <c r="C7" s="203"/>
      <c r="D7" s="203"/>
      <c r="E7" s="203"/>
    </row>
    <row r="8" spans="1:5" ht="18.75">
      <c r="A8" s="178" t="s">
        <v>2892</v>
      </c>
      <c r="B8" s="178"/>
      <c r="C8" s="178"/>
      <c r="D8" s="178"/>
      <c r="E8" s="178"/>
    </row>
    <row r="9" spans="1:5" ht="15.75">
      <c r="A9" s="204" t="s">
        <v>5</v>
      </c>
      <c r="B9" s="204"/>
      <c r="C9" s="204"/>
      <c r="D9" s="204"/>
      <c r="E9" s="204"/>
    </row>
    <row r="10" spans="1:5">
      <c r="A10" s="117"/>
      <c r="B10" s="117"/>
      <c r="C10" s="117"/>
      <c r="D10" s="117"/>
      <c r="E10" s="117"/>
    </row>
    <row r="11" spans="1:5">
      <c r="A11" s="117"/>
      <c r="B11" s="117"/>
      <c r="C11" s="117"/>
      <c r="D11" s="117"/>
      <c r="E11" s="117"/>
    </row>
    <row r="12" spans="1:5">
      <c r="B12" s="205" t="s">
        <v>6</v>
      </c>
      <c r="C12" s="110" t="s">
        <v>7</v>
      </c>
      <c r="D12" s="206" t="s">
        <v>3079</v>
      </c>
    </row>
    <row r="13" spans="1:5">
      <c r="B13" s="205"/>
      <c r="C13" s="118" t="s">
        <v>2892</v>
      </c>
      <c r="D13" s="206"/>
    </row>
    <row r="14" spans="1:5">
      <c r="B14" s="131" t="s">
        <v>249</v>
      </c>
      <c r="C14" s="131">
        <v>1484234610959</v>
      </c>
      <c r="D14" s="131">
        <v>229659806073.77014</v>
      </c>
    </row>
    <row r="15" spans="1:5">
      <c r="B15" s="132" t="s">
        <v>3102</v>
      </c>
      <c r="C15" s="133">
        <v>1405231227574</v>
      </c>
      <c r="D15" s="133">
        <v>221364215038.56998</v>
      </c>
    </row>
    <row r="16" spans="1:5">
      <c r="B16" s="123" t="s">
        <v>250</v>
      </c>
      <c r="C16" s="121">
        <v>12803138793</v>
      </c>
      <c r="D16" s="121">
        <v>1489144190.029999</v>
      </c>
    </row>
    <row r="17" spans="2:4">
      <c r="B17" s="160" t="s">
        <v>251</v>
      </c>
      <c r="C17" s="156">
        <v>12768524419</v>
      </c>
      <c r="D17" s="156">
        <v>1487181752.4699991</v>
      </c>
    </row>
    <row r="18" spans="2:4">
      <c r="B18" s="161" t="s">
        <v>252</v>
      </c>
      <c r="C18" s="121">
        <v>12768524419</v>
      </c>
      <c r="D18" s="121">
        <v>1487181752.4699991</v>
      </c>
    </row>
    <row r="19" spans="2:4">
      <c r="B19" s="160" t="s">
        <v>253</v>
      </c>
      <c r="C19" s="156">
        <v>34614374</v>
      </c>
      <c r="D19" s="156">
        <v>1962437.56</v>
      </c>
    </row>
    <row r="20" spans="2:4">
      <c r="B20" s="161" t="s">
        <v>252</v>
      </c>
      <c r="C20" s="121">
        <v>34614374</v>
      </c>
      <c r="D20" s="121">
        <v>1962437.56</v>
      </c>
    </row>
    <row r="21" spans="2:4">
      <c r="B21" s="123" t="s">
        <v>278</v>
      </c>
      <c r="C21" s="121">
        <v>42965382</v>
      </c>
      <c r="D21" s="121">
        <v>4239105.6800000006</v>
      </c>
    </row>
    <row r="22" spans="2:4">
      <c r="B22" s="160" t="s">
        <v>251</v>
      </c>
      <c r="C22" s="156">
        <v>42965382</v>
      </c>
      <c r="D22" s="156">
        <v>4239105.6800000006</v>
      </c>
    </row>
    <row r="23" spans="2:4">
      <c r="B23" s="161" t="s">
        <v>252</v>
      </c>
      <c r="C23" s="121">
        <v>42965382</v>
      </c>
      <c r="D23" s="121">
        <v>4239105.6800000006</v>
      </c>
    </row>
    <row r="24" spans="2:4">
      <c r="B24" s="123" t="s">
        <v>256</v>
      </c>
      <c r="C24" s="121">
        <v>11370000</v>
      </c>
      <c r="D24" s="121">
        <v>1626646.1</v>
      </c>
    </row>
    <row r="25" spans="2:4">
      <c r="B25" s="160" t="s">
        <v>251</v>
      </c>
      <c r="C25" s="156">
        <v>11370000</v>
      </c>
      <c r="D25" s="156">
        <v>1626646.1</v>
      </c>
    </row>
    <row r="26" spans="2:4">
      <c r="B26" s="161" t="s">
        <v>252</v>
      </c>
      <c r="C26" s="121">
        <v>11370000</v>
      </c>
      <c r="D26" s="121">
        <v>1626646.1</v>
      </c>
    </row>
    <row r="27" spans="2:4">
      <c r="B27" s="123" t="s">
        <v>257</v>
      </c>
      <c r="C27" s="121">
        <v>10328000</v>
      </c>
      <c r="D27" s="121">
        <v>1633135.8200000003</v>
      </c>
    </row>
    <row r="28" spans="2:4">
      <c r="B28" s="160" t="s">
        <v>251</v>
      </c>
      <c r="C28" s="156">
        <v>10328000</v>
      </c>
      <c r="D28" s="156">
        <v>1633135.8200000003</v>
      </c>
    </row>
    <row r="29" spans="2:4">
      <c r="B29" s="161" t="s">
        <v>252</v>
      </c>
      <c r="C29" s="121">
        <v>10328000</v>
      </c>
      <c r="D29" s="121">
        <v>1633135.8200000003</v>
      </c>
    </row>
    <row r="30" spans="2:4">
      <c r="B30" s="123" t="s">
        <v>258</v>
      </c>
      <c r="C30" s="121">
        <v>13134000</v>
      </c>
      <c r="D30" s="121">
        <v>2305855.5800000005</v>
      </c>
    </row>
    <row r="31" spans="2:4">
      <c r="B31" s="160" t="s">
        <v>251</v>
      </c>
      <c r="C31" s="156">
        <v>13134000</v>
      </c>
      <c r="D31" s="156">
        <v>2305855.5800000005</v>
      </c>
    </row>
    <row r="32" spans="2:4">
      <c r="B32" s="161" t="s">
        <v>252</v>
      </c>
      <c r="C32" s="121">
        <v>13134000</v>
      </c>
      <c r="D32" s="121">
        <v>2305855.5800000005</v>
      </c>
    </row>
    <row r="33" spans="2:4">
      <c r="B33" s="123" t="s">
        <v>259</v>
      </c>
      <c r="C33" s="121">
        <v>41285955</v>
      </c>
      <c r="D33" s="121">
        <v>2915099.7</v>
      </c>
    </row>
    <row r="34" spans="2:4">
      <c r="B34" s="160" t="s">
        <v>251</v>
      </c>
      <c r="C34" s="156">
        <v>41285955</v>
      </c>
      <c r="D34" s="156">
        <v>2915099.7</v>
      </c>
    </row>
    <row r="35" spans="2:4">
      <c r="B35" s="161" t="s">
        <v>252</v>
      </c>
      <c r="C35" s="121">
        <v>41285955</v>
      </c>
      <c r="D35" s="121">
        <v>2915099.7</v>
      </c>
    </row>
    <row r="36" spans="2:4">
      <c r="B36" s="123" t="s">
        <v>260</v>
      </c>
      <c r="C36" s="121">
        <v>43912764</v>
      </c>
      <c r="D36" s="121">
        <v>3863238.2399999998</v>
      </c>
    </row>
    <row r="37" spans="2:4">
      <c r="B37" s="160" t="s">
        <v>251</v>
      </c>
      <c r="C37" s="156">
        <v>43912764</v>
      </c>
      <c r="D37" s="156">
        <v>3863238.2399999998</v>
      </c>
    </row>
    <row r="38" spans="2:4">
      <c r="B38" s="161" t="s">
        <v>252</v>
      </c>
      <c r="C38" s="121">
        <v>43912764</v>
      </c>
      <c r="D38" s="121">
        <v>3863238.2399999998</v>
      </c>
    </row>
    <row r="39" spans="2:4">
      <c r="B39" s="123" t="s">
        <v>261</v>
      </c>
      <c r="C39" s="121">
        <v>75396869</v>
      </c>
      <c r="D39" s="121">
        <v>6532393.5300000003</v>
      </c>
    </row>
    <row r="40" spans="2:4">
      <c r="B40" s="160" t="s">
        <v>251</v>
      </c>
      <c r="C40" s="156">
        <v>75396869</v>
      </c>
      <c r="D40" s="156">
        <v>6532393.5300000003</v>
      </c>
    </row>
    <row r="41" spans="2:4">
      <c r="B41" s="161" t="s">
        <v>252</v>
      </c>
      <c r="C41" s="121">
        <v>75396869</v>
      </c>
      <c r="D41" s="121">
        <v>6532393.5300000003</v>
      </c>
    </row>
    <row r="42" spans="2:4">
      <c r="B42" s="123" t="s">
        <v>358</v>
      </c>
      <c r="C42" s="121">
        <v>45846673</v>
      </c>
      <c r="D42" s="121">
        <v>744089</v>
      </c>
    </row>
    <row r="43" spans="2:4">
      <c r="B43" s="160" t="s">
        <v>251</v>
      </c>
      <c r="C43" s="156">
        <v>45846673</v>
      </c>
      <c r="D43" s="156">
        <v>744089</v>
      </c>
    </row>
    <row r="44" spans="2:4">
      <c r="B44" s="161" t="s">
        <v>252</v>
      </c>
      <c r="C44" s="121">
        <v>45846673</v>
      </c>
      <c r="D44" s="121">
        <v>744089</v>
      </c>
    </row>
    <row r="45" spans="2:4">
      <c r="B45" s="123" t="s">
        <v>262</v>
      </c>
      <c r="C45" s="121">
        <v>10754000</v>
      </c>
      <c r="D45" s="121">
        <v>1605875</v>
      </c>
    </row>
    <row r="46" spans="2:4">
      <c r="B46" s="160" t="s">
        <v>251</v>
      </c>
      <c r="C46" s="156">
        <v>10754000</v>
      </c>
      <c r="D46" s="156">
        <v>1605875</v>
      </c>
    </row>
    <row r="47" spans="2:4">
      <c r="B47" s="161" t="s">
        <v>252</v>
      </c>
      <c r="C47" s="121">
        <v>10754000</v>
      </c>
      <c r="D47" s="121">
        <v>1605875</v>
      </c>
    </row>
    <row r="48" spans="2:4">
      <c r="B48" s="123" t="s">
        <v>263</v>
      </c>
      <c r="C48" s="121">
        <v>43809957</v>
      </c>
      <c r="D48" s="121">
        <v>3599742.54</v>
      </c>
    </row>
    <row r="49" spans="2:4">
      <c r="B49" s="160" t="s">
        <v>251</v>
      </c>
      <c r="C49" s="156">
        <v>43809957</v>
      </c>
      <c r="D49" s="156">
        <v>3599742.54</v>
      </c>
    </row>
    <row r="50" spans="2:4">
      <c r="B50" s="161" t="s">
        <v>252</v>
      </c>
      <c r="C50" s="121">
        <v>43809957</v>
      </c>
      <c r="D50" s="121">
        <v>3599742.54</v>
      </c>
    </row>
    <row r="51" spans="2:4">
      <c r="B51" s="123" t="s">
        <v>264</v>
      </c>
      <c r="C51" s="121">
        <v>54797452</v>
      </c>
      <c r="D51" s="121">
        <v>11508797.25</v>
      </c>
    </row>
    <row r="52" spans="2:4">
      <c r="B52" s="160" t="s">
        <v>251</v>
      </c>
      <c r="C52" s="156">
        <v>54797452</v>
      </c>
      <c r="D52" s="156">
        <v>11508797.25</v>
      </c>
    </row>
    <row r="53" spans="2:4">
      <c r="B53" s="161" t="s">
        <v>252</v>
      </c>
      <c r="C53" s="121">
        <v>54797452</v>
      </c>
      <c r="D53" s="121">
        <v>11508797.25</v>
      </c>
    </row>
    <row r="54" spans="2:4">
      <c r="B54" s="123" t="s">
        <v>265</v>
      </c>
      <c r="C54" s="121">
        <v>52932672</v>
      </c>
      <c r="D54" s="121">
        <v>4720557.32</v>
      </c>
    </row>
    <row r="55" spans="2:4">
      <c r="B55" s="160" t="s">
        <v>251</v>
      </c>
      <c r="C55" s="156">
        <v>52932672</v>
      </c>
      <c r="D55" s="156">
        <v>4720557.32</v>
      </c>
    </row>
    <row r="56" spans="2:4">
      <c r="B56" s="161" t="s">
        <v>252</v>
      </c>
      <c r="C56" s="121">
        <v>52932672</v>
      </c>
      <c r="D56" s="121">
        <v>4720557.32</v>
      </c>
    </row>
    <row r="57" spans="2:4">
      <c r="B57" s="123" t="s">
        <v>439</v>
      </c>
      <c r="C57" s="121">
        <v>49694367</v>
      </c>
      <c r="D57" s="121">
        <v>0</v>
      </c>
    </row>
    <row r="58" spans="2:4">
      <c r="B58" s="160" t="s">
        <v>251</v>
      </c>
      <c r="C58" s="156">
        <v>49694367</v>
      </c>
      <c r="D58" s="156">
        <v>0</v>
      </c>
    </row>
    <row r="59" spans="2:4">
      <c r="B59" s="161" t="s">
        <v>252</v>
      </c>
      <c r="C59" s="121">
        <v>49694367</v>
      </c>
      <c r="D59" s="121">
        <v>0</v>
      </c>
    </row>
    <row r="60" spans="2:4">
      <c r="B60" s="123" t="s">
        <v>266</v>
      </c>
      <c r="C60" s="121">
        <v>5599313667</v>
      </c>
      <c r="D60" s="121">
        <v>897267996.0999999</v>
      </c>
    </row>
    <row r="61" spans="2:4">
      <c r="B61" s="160" t="s">
        <v>251</v>
      </c>
      <c r="C61" s="156">
        <v>5556078082</v>
      </c>
      <c r="D61" s="156">
        <v>890062065.93999994</v>
      </c>
    </row>
    <row r="62" spans="2:4">
      <c r="B62" s="161" t="s">
        <v>252</v>
      </c>
      <c r="C62" s="121">
        <v>5556078082</v>
      </c>
      <c r="D62" s="121">
        <v>890062065.93999994</v>
      </c>
    </row>
    <row r="63" spans="2:4">
      <c r="B63" s="160" t="s">
        <v>254</v>
      </c>
      <c r="C63" s="156">
        <v>43235585</v>
      </c>
      <c r="D63" s="156">
        <v>7205930.1600000001</v>
      </c>
    </row>
    <row r="64" spans="2:4">
      <c r="B64" s="161" t="s">
        <v>252</v>
      </c>
      <c r="C64" s="121">
        <v>43235585</v>
      </c>
      <c r="D64" s="121">
        <v>7205930.1600000001</v>
      </c>
    </row>
    <row r="65" spans="2:4">
      <c r="B65" s="123" t="s">
        <v>267</v>
      </c>
      <c r="C65" s="121">
        <v>1386332547023</v>
      </c>
      <c r="D65" s="121">
        <v>218932508316.67999</v>
      </c>
    </row>
    <row r="66" spans="2:4">
      <c r="B66" s="160" t="s">
        <v>251</v>
      </c>
      <c r="C66" s="156">
        <v>1034196827890</v>
      </c>
      <c r="D66" s="156">
        <v>163814053060.06003</v>
      </c>
    </row>
    <row r="67" spans="2:4">
      <c r="B67" s="161" t="s">
        <v>1804</v>
      </c>
      <c r="C67" s="121">
        <v>2100</v>
      </c>
      <c r="D67" s="121">
        <v>0</v>
      </c>
    </row>
    <row r="68" spans="2:4">
      <c r="B68" s="162" t="s">
        <v>3104</v>
      </c>
      <c r="C68" s="121">
        <v>2100</v>
      </c>
      <c r="D68" s="121">
        <v>0</v>
      </c>
    </row>
    <row r="69" spans="2:4">
      <c r="B69" s="161" t="s">
        <v>252</v>
      </c>
      <c r="C69" s="121">
        <v>1034196825790</v>
      </c>
      <c r="D69" s="121">
        <v>163814053060.06003</v>
      </c>
    </row>
    <row r="70" spans="2:4">
      <c r="B70" s="160" t="s">
        <v>253</v>
      </c>
      <c r="C70" s="156">
        <v>113264264759</v>
      </c>
      <c r="D70" s="156">
        <v>46727623107.449989</v>
      </c>
    </row>
    <row r="71" spans="2:4">
      <c r="B71" s="161" t="s">
        <v>252</v>
      </c>
      <c r="C71" s="121">
        <v>113264264759</v>
      </c>
      <c r="D71" s="121">
        <v>46727623107.449989</v>
      </c>
    </row>
    <row r="72" spans="2:4">
      <c r="B72" s="160" t="s">
        <v>3112</v>
      </c>
      <c r="C72" s="156">
        <v>0</v>
      </c>
      <c r="D72" s="156">
        <v>0</v>
      </c>
    </row>
    <row r="73" spans="2:4">
      <c r="B73" s="161" t="s">
        <v>252</v>
      </c>
      <c r="C73" s="121">
        <v>0</v>
      </c>
      <c r="D73" s="121">
        <v>0</v>
      </c>
    </row>
    <row r="74" spans="2:4">
      <c r="B74" s="160" t="s">
        <v>268</v>
      </c>
      <c r="C74" s="156">
        <v>115232563886</v>
      </c>
      <c r="D74" s="156">
        <v>1033299776.4</v>
      </c>
    </row>
    <row r="75" spans="2:4">
      <c r="B75" s="161" t="s">
        <v>252</v>
      </c>
      <c r="C75" s="121">
        <v>115232563886</v>
      </c>
      <c r="D75" s="121">
        <v>1033299776.4</v>
      </c>
    </row>
    <row r="76" spans="2:4">
      <c r="B76" s="160" t="s">
        <v>254</v>
      </c>
      <c r="C76" s="156">
        <v>122733151615</v>
      </c>
      <c r="D76" s="156">
        <v>7338366670.249999</v>
      </c>
    </row>
    <row r="77" spans="2:4">
      <c r="B77" s="161" t="s">
        <v>252</v>
      </c>
      <c r="C77" s="121">
        <v>122733151615</v>
      </c>
      <c r="D77" s="121">
        <v>7338366670.249999</v>
      </c>
    </row>
    <row r="78" spans="2:4">
      <c r="B78" s="160" t="s">
        <v>255</v>
      </c>
      <c r="C78" s="156">
        <v>905738873</v>
      </c>
      <c r="D78" s="156">
        <v>19165702.520000003</v>
      </c>
    </row>
    <row r="79" spans="2:4">
      <c r="B79" s="161" t="s">
        <v>252</v>
      </c>
      <c r="C79" s="121">
        <v>905738873</v>
      </c>
      <c r="D79" s="121">
        <v>19165702.520000003</v>
      </c>
    </row>
    <row r="80" spans="2:4">
      <c r="B80" s="132" t="s">
        <v>3113</v>
      </c>
      <c r="C80" s="133">
        <v>79003383385</v>
      </c>
      <c r="D80" s="133">
        <v>8295591035.1999989</v>
      </c>
    </row>
    <row r="81" spans="2:4">
      <c r="B81" s="123" t="s">
        <v>250</v>
      </c>
      <c r="C81" s="121">
        <v>6834958632</v>
      </c>
      <c r="D81" s="121">
        <v>583358313.00999999</v>
      </c>
    </row>
    <row r="82" spans="2:4">
      <c r="B82" s="160" t="s">
        <v>251</v>
      </c>
      <c r="C82" s="156">
        <v>4863809031</v>
      </c>
      <c r="D82" s="156">
        <v>575950726.19000006</v>
      </c>
    </row>
    <row r="83" spans="2:4">
      <c r="B83" s="161" t="s">
        <v>1925</v>
      </c>
      <c r="C83" s="121">
        <v>241517712</v>
      </c>
      <c r="D83" s="121">
        <v>241517712</v>
      </c>
    </row>
    <row r="84" spans="2:4">
      <c r="B84" s="162" t="s">
        <v>3085</v>
      </c>
      <c r="C84" s="121">
        <v>241517712</v>
      </c>
      <c r="D84" s="121">
        <v>241517712</v>
      </c>
    </row>
    <row r="85" spans="2:4">
      <c r="B85" s="161" t="s">
        <v>2786</v>
      </c>
      <c r="C85" s="121">
        <v>700000000</v>
      </c>
      <c r="D85" s="121">
        <v>83484934.719999999</v>
      </c>
    </row>
    <row r="86" spans="2:4">
      <c r="B86" s="162" t="s">
        <v>2486</v>
      </c>
      <c r="C86" s="121">
        <v>700000000</v>
      </c>
      <c r="D86" s="121">
        <v>83484934.719999999</v>
      </c>
    </row>
    <row r="87" spans="2:4">
      <c r="B87" s="161" t="s">
        <v>2914</v>
      </c>
      <c r="C87" s="121">
        <v>12373947</v>
      </c>
      <c r="D87" s="121">
        <v>0</v>
      </c>
    </row>
    <row r="88" spans="2:4">
      <c r="B88" s="162" t="s">
        <v>3086</v>
      </c>
      <c r="C88" s="121">
        <v>12373947</v>
      </c>
      <c r="D88" s="121">
        <v>0</v>
      </c>
    </row>
    <row r="89" spans="2:4">
      <c r="B89" s="161" t="s">
        <v>2360</v>
      </c>
      <c r="C89" s="121">
        <v>24586631</v>
      </c>
      <c r="D89" s="121">
        <v>0</v>
      </c>
    </row>
    <row r="90" spans="2:4">
      <c r="B90" s="162" t="s">
        <v>3087</v>
      </c>
      <c r="C90" s="121">
        <v>24586631</v>
      </c>
      <c r="D90" s="121">
        <v>0</v>
      </c>
    </row>
    <row r="91" spans="2:4">
      <c r="B91" s="161" t="s">
        <v>2785</v>
      </c>
      <c r="C91" s="121">
        <v>300000000</v>
      </c>
      <c r="D91" s="121">
        <v>0</v>
      </c>
    </row>
    <row r="92" spans="2:4">
      <c r="B92" s="162" t="s">
        <v>462</v>
      </c>
      <c r="C92" s="121">
        <v>300000000</v>
      </c>
      <c r="D92" s="121">
        <v>0</v>
      </c>
    </row>
    <row r="93" spans="2:4">
      <c r="B93" s="161" t="s">
        <v>3088</v>
      </c>
      <c r="C93" s="121">
        <v>20000000</v>
      </c>
      <c r="D93" s="121">
        <v>0</v>
      </c>
    </row>
    <row r="94" spans="2:4">
      <c r="B94" s="162" t="s">
        <v>463</v>
      </c>
      <c r="C94" s="121">
        <v>20000000</v>
      </c>
      <c r="D94" s="121">
        <v>0</v>
      </c>
    </row>
    <row r="95" spans="2:4">
      <c r="B95" s="161" t="s">
        <v>2915</v>
      </c>
      <c r="C95" s="121">
        <v>662449960</v>
      </c>
      <c r="D95" s="121">
        <v>22148427.02</v>
      </c>
    </row>
    <row r="96" spans="2:4">
      <c r="B96" s="162" t="s">
        <v>3089</v>
      </c>
      <c r="C96" s="121">
        <v>662449960</v>
      </c>
      <c r="D96" s="121">
        <v>22148427.02</v>
      </c>
    </row>
    <row r="97" spans="2:4">
      <c r="B97" s="161" t="s">
        <v>2876</v>
      </c>
      <c r="C97" s="121">
        <v>34295224</v>
      </c>
      <c r="D97" s="121">
        <v>0</v>
      </c>
    </row>
    <row r="98" spans="2:4">
      <c r="B98" s="162" t="s">
        <v>2875</v>
      </c>
      <c r="C98" s="121">
        <v>34295224</v>
      </c>
      <c r="D98" s="121">
        <v>0</v>
      </c>
    </row>
    <row r="99" spans="2:4">
      <c r="B99" s="161" t="s">
        <v>3090</v>
      </c>
      <c r="C99" s="121">
        <v>7273652</v>
      </c>
      <c r="D99" s="121">
        <v>0</v>
      </c>
    </row>
    <row r="100" spans="2:4">
      <c r="B100" s="162" t="s">
        <v>2916</v>
      </c>
      <c r="C100" s="121">
        <v>7273652</v>
      </c>
      <c r="D100" s="121">
        <v>0</v>
      </c>
    </row>
    <row r="101" spans="2:4">
      <c r="B101" s="161" t="s">
        <v>269</v>
      </c>
      <c r="C101" s="121">
        <v>100000000</v>
      </c>
      <c r="D101" s="121">
        <v>2231812.81</v>
      </c>
    </row>
    <row r="102" spans="2:4">
      <c r="B102" s="162" t="s">
        <v>3091</v>
      </c>
      <c r="C102" s="121">
        <v>100000000</v>
      </c>
      <c r="D102" s="121">
        <v>2231812.81</v>
      </c>
    </row>
    <row r="103" spans="2:4">
      <c r="B103" s="161" t="s">
        <v>802</v>
      </c>
      <c r="C103" s="121">
        <v>1235409</v>
      </c>
      <c r="D103" s="121">
        <v>0</v>
      </c>
    </row>
    <row r="104" spans="2:4">
      <c r="B104" s="162" t="s">
        <v>803</v>
      </c>
      <c r="C104" s="121">
        <v>1235409</v>
      </c>
      <c r="D104" s="121">
        <v>0</v>
      </c>
    </row>
    <row r="105" spans="2:4">
      <c r="B105" s="161" t="s">
        <v>804</v>
      </c>
      <c r="C105" s="121">
        <v>8415087</v>
      </c>
      <c r="D105" s="121">
        <v>0</v>
      </c>
    </row>
    <row r="106" spans="2:4">
      <c r="B106" s="162" t="s">
        <v>805</v>
      </c>
      <c r="C106" s="121">
        <v>8415087</v>
      </c>
      <c r="D106" s="121">
        <v>0</v>
      </c>
    </row>
    <row r="107" spans="2:4">
      <c r="B107" s="161" t="s">
        <v>2784</v>
      </c>
      <c r="C107" s="121">
        <v>6705517</v>
      </c>
      <c r="D107" s="121">
        <v>0</v>
      </c>
    </row>
    <row r="108" spans="2:4">
      <c r="B108" s="162" t="s">
        <v>2359</v>
      </c>
      <c r="C108" s="121">
        <v>6705517</v>
      </c>
      <c r="D108" s="121">
        <v>0</v>
      </c>
    </row>
    <row r="109" spans="2:4">
      <c r="B109" s="161" t="s">
        <v>2783</v>
      </c>
      <c r="C109" s="121">
        <v>161911169</v>
      </c>
      <c r="D109" s="121">
        <v>26311171.32</v>
      </c>
    </row>
    <row r="110" spans="2:4">
      <c r="B110" s="162" t="s">
        <v>464</v>
      </c>
      <c r="C110" s="121">
        <v>161911169</v>
      </c>
      <c r="D110" s="121">
        <v>26311171.32</v>
      </c>
    </row>
    <row r="111" spans="2:4">
      <c r="B111" s="161" t="s">
        <v>2782</v>
      </c>
      <c r="C111" s="121">
        <v>114305</v>
      </c>
      <c r="D111" s="121">
        <v>0</v>
      </c>
    </row>
    <row r="112" spans="2:4">
      <c r="B112" s="162" t="s">
        <v>2358</v>
      </c>
      <c r="C112" s="121">
        <v>114305</v>
      </c>
      <c r="D112" s="121">
        <v>0</v>
      </c>
    </row>
    <row r="113" spans="2:4">
      <c r="B113" s="161" t="s">
        <v>2917</v>
      </c>
      <c r="C113" s="121">
        <v>200183491</v>
      </c>
      <c r="D113" s="121">
        <v>0</v>
      </c>
    </row>
    <row r="114" spans="2:4">
      <c r="B114" s="162" t="s">
        <v>2802</v>
      </c>
      <c r="C114" s="121">
        <v>200183491</v>
      </c>
      <c r="D114" s="121">
        <v>0</v>
      </c>
    </row>
    <row r="115" spans="2:4">
      <c r="B115" s="161" t="s">
        <v>270</v>
      </c>
      <c r="C115" s="121">
        <v>110000000</v>
      </c>
      <c r="D115" s="121">
        <v>18449013.060000002</v>
      </c>
    </row>
    <row r="116" spans="2:4">
      <c r="B116" s="162" t="s">
        <v>465</v>
      </c>
      <c r="C116" s="121">
        <v>110000000</v>
      </c>
      <c r="D116" s="121">
        <v>18449013.060000002</v>
      </c>
    </row>
    <row r="117" spans="2:4">
      <c r="B117" s="161" t="s">
        <v>2918</v>
      </c>
      <c r="C117" s="121">
        <v>30000000</v>
      </c>
      <c r="D117" s="121">
        <v>0</v>
      </c>
    </row>
    <row r="118" spans="2:4">
      <c r="B118" s="162" t="s">
        <v>2919</v>
      </c>
      <c r="C118" s="121">
        <v>30000000</v>
      </c>
      <c r="D118" s="121">
        <v>0</v>
      </c>
    </row>
    <row r="119" spans="2:4">
      <c r="B119" s="161" t="s">
        <v>2781</v>
      </c>
      <c r="C119" s="121">
        <v>45904934</v>
      </c>
      <c r="D119" s="121">
        <v>0</v>
      </c>
    </row>
    <row r="120" spans="2:4">
      <c r="B120" s="162" t="s">
        <v>2413</v>
      </c>
      <c r="C120" s="121">
        <v>45904934</v>
      </c>
      <c r="D120" s="121">
        <v>0</v>
      </c>
    </row>
    <row r="121" spans="2:4">
      <c r="B121" s="161" t="s">
        <v>1272</v>
      </c>
      <c r="C121" s="121">
        <v>2865375</v>
      </c>
      <c r="D121" s="121">
        <v>0</v>
      </c>
    </row>
    <row r="122" spans="2:4">
      <c r="B122" s="162" t="s">
        <v>1273</v>
      </c>
      <c r="C122" s="121">
        <v>2865375</v>
      </c>
      <c r="D122" s="121">
        <v>0</v>
      </c>
    </row>
    <row r="123" spans="2:4">
      <c r="B123" s="161" t="s">
        <v>2780</v>
      </c>
      <c r="C123" s="121">
        <v>46244296</v>
      </c>
      <c r="D123" s="121">
        <v>0</v>
      </c>
    </row>
    <row r="124" spans="2:4">
      <c r="B124" s="162" t="s">
        <v>2422</v>
      </c>
      <c r="C124" s="121">
        <v>46244296</v>
      </c>
      <c r="D124" s="121">
        <v>0</v>
      </c>
    </row>
    <row r="125" spans="2:4">
      <c r="B125" s="161" t="s">
        <v>2874</v>
      </c>
      <c r="C125" s="121">
        <v>23765179</v>
      </c>
      <c r="D125" s="121">
        <v>0</v>
      </c>
    </row>
    <row r="126" spans="2:4">
      <c r="B126" s="162" t="s">
        <v>2873</v>
      </c>
      <c r="C126" s="121">
        <v>23765179</v>
      </c>
      <c r="D126" s="121">
        <v>0</v>
      </c>
    </row>
    <row r="127" spans="2:4">
      <c r="B127" s="161" t="s">
        <v>2492</v>
      </c>
      <c r="C127" s="121">
        <v>4000000</v>
      </c>
      <c r="D127" s="121">
        <v>0</v>
      </c>
    </row>
    <row r="128" spans="2:4">
      <c r="B128" s="162" t="s">
        <v>2052</v>
      </c>
      <c r="C128" s="121">
        <v>4000000</v>
      </c>
      <c r="D128" s="121">
        <v>0</v>
      </c>
    </row>
    <row r="129" spans="2:4">
      <c r="B129" s="161" t="s">
        <v>686</v>
      </c>
      <c r="C129" s="121">
        <v>41404153</v>
      </c>
      <c r="D129" s="121">
        <v>0</v>
      </c>
    </row>
    <row r="130" spans="2:4">
      <c r="B130" s="162" t="s">
        <v>687</v>
      </c>
      <c r="C130" s="121">
        <v>41404153</v>
      </c>
      <c r="D130" s="121">
        <v>0</v>
      </c>
    </row>
    <row r="131" spans="2:4">
      <c r="B131" s="161" t="s">
        <v>2887</v>
      </c>
      <c r="C131" s="121">
        <v>679693856</v>
      </c>
      <c r="D131" s="121">
        <v>0</v>
      </c>
    </row>
    <row r="132" spans="2:4">
      <c r="B132" s="162" t="s">
        <v>2888</v>
      </c>
      <c r="C132" s="121">
        <v>679693856</v>
      </c>
      <c r="D132" s="121">
        <v>0</v>
      </c>
    </row>
    <row r="133" spans="2:4">
      <c r="B133" s="161" t="s">
        <v>2920</v>
      </c>
      <c r="C133" s="121">
        <v>1000000</v>
      </c>
      <c r="D133" s="121">
        <v>0</v>
      </c>
    </row>
    <row r="134" spans="2:4">
      <c r="B134" s="162" t="s">
        <v>2421</v>
      </c>
      <c r="C134" s="121">
        <v>1000000</v>
      </c>
      <c r="D134" s="121">
        <v>0</v>
      </c>
    </row>
    <row r="135" spans="2:4">
      <c r="B135" s="161" t="s">
        <v>271</v>
      </c>
      <c r="C135" s="121">
        <v>20934524</v>
      </c>
      <c r="D135" s="121">
        <v>0</v>
      </c>
    </row>
    <row r="136" spans="2:4">
      <c r="B136" s="162" t="s">
        <v>466</v>
      </c>
      <c r="C136" s="121">
        <v>19934524</v>
      </c>
      <c r="D136" s="121">
        <v>0</v>
      </c>
    </row>
    <row r="137" spans="2:4">
      <c r="B137" s="162" t="s">
        <v>2421</v>
      </c>
      <c r="C137" s="121">
        <v>1000000</v>
      </c>
      <c r="D137" s="121">
        <v>0</v>
      </c>
    </row>
    <row r="138" spans="2:4">
      <c r="B138" s="161" t="s">
        <v>2921</v>
      </c>
      <c r="C138" s="121">
        <v>212013478</v>
      </c>
      <c r="D138" s="121">
        <v>0</v>
      </c>
    </row>
    <row r="139" spans="2:4">
      <c r="B139" s="162" t="s">
        <v>2922</v>
      </c>
      <c r="C139" s="121">
        <v>212013478</v>
      </c>
      <c r="D139" s="121">
        <v>0</v>
      </c>
    </row>
    <row r="140" spans="2:4">
      <c r="B140" s="161" t="s">
        <v>2357</v>
      </c>
      <c r="C140" s="121">
        <v>3750000</v>
      </c>
      <c r="D140" s="121">
        <v>1220543.08</v>
      </c>
    </row>
    <row r="141" spans="2:4">
      <c r="B141" s="162" t="s">
        <v>2356</v>
      </c>
      <c r="C141" s="121">
        <v>3750000</v>
      </c>
      <c r="D141" s="121">
        <v>1220543.08</v>
      </c>
    </row>
    <row r="142" spans="2:4">
      <c r="B142" s="161" t="s">
        <v>2387</v>
      </c>
      <c r="C142" s="121">
        <v>7143615</v>
      </c>
      <c r="D142" s="121">
        <v>0</v>
      </c>
    </row>
    <row r="143" spans="2:4">
      <c r="B143" s="162" t="s">
        <v>2386</v>
      </c>
      <c r="C143" s="121">
        <v>7143615</v>
      </c>
      <c r="D143" s="121">
        <v>0</v>
      </c>
    </row>
    <row r="144" spans="2:4">
      <c r="B144" s="161" t="s">
        <v>1926</v>
      </c>
      <c r="C144" s="121">
        <v>11563777</v>
      </c>
      <c r="D144" s="121">
        <v>0</v>
      </c>
    </row>
    <row r="145" spans="2:4">
      <c r="B145" s="162" t="s">
        <v>688</v>
      </c>
      <c r="C145" s="121">
        <v>11563777</v>
      </c>
      <c r="D145" s="121">
        <v>0</v>
      </c>
    </row>
    <row r="146" spans="2:4">
      <c r="B146" s="161" t="s">
        <v>2772</v>
      </c>
      <c r="C146" s="121">
        <v>39721620</v>
      </c>
      <c r="D146" s="121">
        <v>0</v>
      </c>
    </row>
    <row r="147" spans="2:4">
      <c r="B147" s="162" t="s">
        <v>467</v>
      </c>
      <c r="C147" s="121">
        <v>39721620</v>
      </c>
      <c r="D147" s="121">
        <v>0</v>
      </c>
    </row>
    <row r="148" spans="2:4">
      <c r="B148" s="161" t="s">
        <v>2779</v>
      </c>
      <c r="C148" s="121">
        <v>22199522</v>
      </c>
      <c r="D148" s="121">
        <v>0</v>
      </c>
    </row>
    <row r="149" spans="2:4">
      <c r="B149" s="162" t="s">
        <v>468</v>
      </c>
      <c r="C149" s="121">
        <v>22199522</v>
      </c>
      <c r="D149" s="121">
        <v>0</v>
      </c>
    </row>
    <row r="150" spans="2:4">
      <c r="B150" s="161" t="s">
        <v>2872</v>
      </c>
      <c r="C150" s="121">
        <v>676036</v>
      </c>
      <c r="D150" s="121">
        <v>0</v>
      </c>
    </row>
    <row r="151" spans="2:4">
      <c r="B151" s="162" t="s">
        <v>2871</v>
      </c>
      <c r="C151" s="121">
        <v>676036</v>
      </c>
      <c r="D151" s="121">
        <v>0</v>
      </c>
    </row>
    <row r="152" spans="2:4">
      <c r="B152" s="161" t="s">
        <v>1927</v>
      </c>
      <c r="C152" s="121">
        <v>9841932</v>
      </c>
      <c r="D152" s="121">
        <v>0</v>
      </c>
    </row>
    <row r="153" spans="2:4">
      <c r="B153" s="162" t="s">
        <v>469</v>
      </c>
      <c r="C153" s="121">
        <v>9841932</v>
      </c>
      <c r="D153" s="121">
        <v>0</v>
      </c>
    </row>
    <row r="154" spans="2:4">
      <c r="B154" s="161" t="s">
        <v>272</v>
      </c>
      <c r="C154" s="121">
        <v>153476435</v>
      </c>
      <c r="D154" s="121">
        <v>38250648.539999999</v>
      </c>
    </row>
    <row r="155" spans="2:4">
      <c r="B155" s="162" t="s">
        <v>470</v>
      </c>
      <c r="C155" s="121">
        <v>153476435</v>
      </c>
      <c r="D155" s="121">
        <v>38250648.539999999</v>
      </c>
    </row>
    <row r="156" spans="2:4">
      <c r="B156" s="161" t="s">
        <v>2397</v>
      </c>
      <c r="C156" s="121">
        <v>70000000</v>
      </c>
      <c r="D156" s="121">
        <v>0</v>
      </c>
    </row>
    <row r="157" spans="2:4">
      <c r="B157" s="162" t="s">
        <v>2396</v>
      </c>
      <c r="C157" s="121">
        <v>70000000</v>
      </c>
      <c r="D157" s="121">
        <v>0</v>
      </c>
    </row>
    <row r="158" spans="2:4">
      <c r="B158" s="161" t="s">
        <v>2485</v>
      </c>
      <c r="C158" s="121">
        <v>26866592</v>
      </c>
      <c r="D158" s="121">
        <v>0</v>
      </c>
    </row>
    <row r="159" spans="2:4">
      <c r="B159" s="162" t="s">
        <v>2484</v>
      </c>
      <c r="C159" s="121">
        <v>26866592</v>
      </c>
      <c r="D159" s="121">
        <v>0</v>
      </c>
    </row>
    <row r="160" spans="2:4">
      <c r="B160" s="161" t="s">
        <v>273</v>
      </c>
      <c r="C160" s="121">
        <v>35594550</v>
      </c>
      <c r="D160" s="121">
        <v>0</v>
      </c>
    </row>
    <row r="161" spans="2:4">
      <c r="B161" s="162" t="s">
        <v>471</v>
      </c>
      <c r="C161" s="121">
        <v>35594550</v>
      </c>
      <c r="D161" s="121">
        <v>0</v>
      </c>
    </row>
    <row r="162" spans="2:4">
      <c r="B162" s="161" t="s">
        <v>2385</v>
      </c>
      <c r="C162" s="121">
        <v>100000000</v>
      </c>
      <c r="D162" s="121">
        <v>1729611.82</v>
      </c>
    </row>
    <row r="163" spans="2:4">
      <c r="B163" s="162" t="s">
        <v>2384</v>
      </c>
      <c r="C163" s="121">
        <v>100000000</v>
      </c>
      <c r="D163" s="121">
        <v>1729611.82</v>
      </c>
    </row>
    <row r="164" spans="2:4">
      <c r="B164" s="161" t="s">
        <v>274</v>
      </c>
      <c r="C164" s="121">
        <v>24095551</v>
      </c>
      <c r="D164" s="121">
        <v>0</v>
      </c>
    </row>
    <row r="165" spans="2:4">
      <c r="B165" s="162" t="s">
        <v>472</v>
      </c>
      <c r="C165" s="121">
        <v>24095551</v>
      </c>
      <c r="D165" s="121">
        <v>0</v>
      </c>
    </row>
    <row r="166" spans="2:4">
      <c r="B166" s="161" t="s">
        <v>275</v>
      </c>
      <c r="C166" s="121">
        <v>12659528</v>
      </c>
      <c r="D166" s="121">
        <v>0</v>
      </c>
    </row>
    <row r="167" spans="2:4">
      <c r="B167" s="162" t="s">
        <v>473</v>
      </c>
      <c r="C167" s="121">
        <v>12659528</v>
      </c>
      <c r="D167" s="121">
        <v>0</v>
      </c>
    </row>
    <row r="168" spans="2:4">
      <c r="B168" s="161" t="s">
        <v>1928</v>
      </c>
      <c r="C168" s="121">
        <v>5403355</v>
      </c>
      <c r="D168" s="121">
        <v>0</v>
      </c>
    </row>
    <row r="169" spans="2:4">
      <c r="B169" s="162" t="s">
        <v>1810</v>
      </c>
      <c r="C169" s="121">
        <v>5403355</v>
      </c>
      <c r="D169" s="121">
        <v>0</v>
      </c>
    </row>
    <row r="170" spans="2:4">
      <c r="B170" s="161" t="s">
        <v>2778</v>
      </c>
      <c r="C170" s="121">
        <v>1768693</v>
      </c>
      <c r="D170" s="121">
        <v>0</v>
      </c>
    </row>
    <row r="171" spans="2:4">
      <c r="B171" s="162" t="s">
        <v>474</v>
      </c>
      <c r="C171" s="121">
        <v>1768693</v>
      </c>
      <c r="D171" s="121">
        <v>0</v>
      </c>
    </row>
    <row r="172" spans="2:4">
      <c r="B172" s="161" t="s">
        <v>2355</v>
      </c>
      <c r="C172" s="121">
        <v>8125000</v>
      </c>
      <c r="D172" s="121">
        <v>0</v>
      </c>
    </row>
    <row r="173" spans="2:4">
      <c r="B173" s="162" t="s">
        <v>2354</v>
      </c>
      <c r="C173" s="121">
        <v>8125000</v>
      </c>
      <c r="D173" s="121">
        <v>0</v>
      </c>
    </row>
    <row r="174" spans="2:4">
      <c r="B174" s="161" t="s">
        <v>276</v>
      </c>
      <c r="C174" s="121">
        <v>41838481</v>
      </c>
      <c r="D174" s="121">
        <v>0</v>
      </c>
    </row>
    <row r="175" spans="2:4">
      <c r="B175" s="162" t="s">
        <v>475</v>
      </c>
      <c r="C175" s="121">
        <v>41838481</v>
      </c>
      <c r="D175" s="121">
        <v>0</v>
      </c>
    </row>
    <row r="176" spans="2:4">
      <c r="B176" s="161" t="s">
        <v>1536</v>
      </c>
      <c r="C176" s="121">
        <v>3655506</v>
      </c>
      <c r="D176" s="121">
        <v>0</v>
      </c>
    </row>
    <row r="177" spans="2:4">
      <c r="B177" s="162" t="s">
        <v>1537</v>
      </c>
      <c r="C177" s="121">
        <v>3655506</v>
      </c>
      <c r="D177" s="121">
        <v>0</v>
      </c>
    </row>
    <row r="178" spans="2:4">
      <c r="B178" s="161" t="s">
        <v>2777</v>
      </c>
      <c r="C178" s="121">
        <v>6149974</v>
      </c>
      <c r="D178" s="121">
        <v>0</v>
      </c>
    </row>
    <row r="179" spans="2:4">
      <c r="B179" s="162" t="s">
        <v>1538</v>
      </c>
      <c r="C179" s="121">
        <v>6149974</v>
      </c>
      <c r="D179" s="121">
        <v>0</v>
      </c>
    </row>
    <row r="180" spans="2:4">
      <c r="B180" s="161" t="s">
        <v>2776</v>
      </c>
      <c r="C180" s="121">
        <v>332217190</v>
      </c>
      <c r="D180" s="121">
        <v>139999999.5</v>
      </c>
    </row>
    <row r="181" spans="2:4">
      <c r="B181" s="162" t="s">
        <v>737</v>
      </c>
      <c r="C181" s="121">
        <v>332217190</v>
      </c>
      <c r="D181" s="121">
        <v>139999999.5</v>
      </c>
    </row>
    <row r="182" spans="2:4">
      <c r="B182" s="161" t="s">
        <v>729</v>
      </c>
      <c r="C182" s="121">
        <v>8067310</v>
      </c>
      <c r="D182" s="121">
        <v>606852.31999999995</v>
      </c>
    </row>
    <row r="183" spans="2:4">
      <c r="B183" s="162" t="s">
        <v>730</v>
      </c>
      <c r="C183" s="121">
        <v>8067310</v>
      </c>
      <c r="D183" s="121">
        <v>606852.31999999995</v>
      </c>
    </row>
    <row r="184" spans="2:4">
      <c r="B184" s="161" t="s">
        <v>1539</v>
      </c>
      <c r="C184" s="121">
        <v>8726494</v>
      </c>
      <c r="D184" s="121">
        <v>0</v>
      </c>
    </row>
    <row r="185" spans="2:4">
      <c r="B185" s="162" t="s">
        <v>1540</v>
      </c>
      <c r="C185" s="121">
        <v>8726494</v>
      </c>
      <c r="D185" s="121">
        <v>0</v>
      </c>
    </row>
    <row r="186" spans="2:4">
      <c r="B186" s="161" t="s">
        <v>2775</v>
      </c>
      <c r="C186" s="121">
        <v>27287191</v>
      </c>
      <c r="D186" s="121">
        <v>0</v>
      </c>
    </row>
    <row r="187" spans="2:4">
      <c r="B187" s="162" t="s">
        <v>2282</v>
      </c>
      <c r="C187" s="121">
        <v>27287191</v>
      </c>
      <c r="D187" s="121">
        <v>0</v>
      </c>
    </row>
    <row r="188" spans="2:4">
      <c r="B188" s="161" t="s">
        <v>1541</v>
      </c>
      <c r="C188" s="121">
        <v>8726494</v>
      </c>
      <c r="D188" s="121">
        <v>0</v>
      </c>
    </row>
    <row r="189" spans="2:4">
      <c r="B189" s="162" t="s">
        <v>1542</v>
      </c>
      <c r="C189" s="121">
        <v>8726494</v>
      </c>
      <c r="D189" s="121">
        <v>0</v>
      </c>
    </row>
    <row r="190" spans="2:4">
      <c r="B190" s="161" t="s">
        <v>1543</v>
      </c>
      <c r="C190" s="121">
        <v>11067494</v>
      </c>
      <c r="D190" s="121">
        <v>0</v>
      </c>
    </row>
    <row r="191" spans="2:4">
      <c r="B191" s="162" t="s">
        <v>1544</v>
      </c>
      <c r="C191" s="121">
        <v>11067494</v>
      </c>
      <c r="D191" s="121">
        <v>0</v>
      </c>
    </row>
    <row r="192" spans="2:4">
      <c r="B192" s="161" t="s">
        <v>1274</v>
      </c>
      <c r="C192" s="121">
        <v>4221977</v>
      </c>
      <c r="D192" s="121">
        <v>0</v>
      </c>
    </row>
    <row r="193" spans="2:4">
      <c r="B193" s="162" t="s">
        <v>1275</v>
      </c>
      <c r="C193" s="121">
        <v>4221977</v>
      </c>
      <c r="D193" s="121">
        <v>0</v>
      </c>
    </row>
    <row r="194" spans="2:4">
      <c r="B194" s="161" t="s">
        <v>1276</v>
      </c>
      <c r="C194" s="121">
        <v>7010838</v>
      </c>
      <c r="D194" s="121">
        <v>0</v>
      </c>
    </row>
    <row r="195" spans="2:4">
      <c r="B195" s="162" t="s">
        <v>1277</v>
      </c>
      <c r="C195" s="121">
        <v>7010838</v>
      </c>
      <c r="D195" s="121">
        <v>0</v>
      </c>
    </row>
    <row r="196" spans="2:4">
      <c r="B196" s="161" t="s">
        <v>2774</v>
      </c>
      <c r="C196" s="121">
        <v>498000</v>
      </c>
      <c r="D196" s="121">
        <v>0</v>
      </c>
    </row>
    <row r="197" spans="2:4">
      <c r="B197" s="162" t="s">
        <v>2246</v>
      </c>
      <c r="C197" s="121">
        <v>498000</v>
      </c>
      <c r="D197" s="121">
        <v>0</v>
      </c>
    </row>
    <row r="198" spans="2:4">
      <c r="B198" s="161" t="s">
        <v>1783</v>
      </c>
      <c r="C198" s="121">
        <v>172567977</v>
      </c>
      <c r="D198" s="121">
        <v>0</v>
      </c>
    </row>
    <row r="199" spans="2:4">
      <c r="B199" s="162" t="s">
        <v>1784</v>
      </c>
      <c r="C199" s="121">
        <v>172567977</v>
      </c>
      <c r="D199" s="121">
        <v>0</v>
      </c>
    </row>
    <row r="200" spans="2:4">
      <c r="B200" s="160" t="s">
        <v>253</v>
      </c>
      <c r="C200" s="156">
        <v>256200000</v>
      </c>
      <c r="D200" s="156">
        <v>0</v>
      </c>
    </row>
    <row r="201" spans="2:4">
      <c r="B201" s="161" t="s">
        <v>3114</v>
      </c>
      <c r="C201" s="121">
        <v>0</v>
      </c>
      <c r="D201" s="121">
        <v>0</v>
      </c>
    </row>
    <row r="202" spans="2:4">
      <c r="B202" s="162" t="s">
        <v>3115</v>
      </c>
      <c r="C202" s="121">
        <v>0</v>
      </c>
      <c r="D202" s="121">
        <v>0</v>
      </c>
    </row>
    <row r="203" spans="2:4">
      <c r="B203" s="161" t="s">
        <v>2773</v>
      </c>
      <c r="C203" s="121">
        <v>256200000</v>
      </c>
      <c r="D203" s="121">
        <v>0</v>
      </c>
    </row>
    <row r="204" spans="2:4">
      <c r="B204" s="162" t="s">
        <v>2388</v>
      </c>
      <c r="C204" s="121">
        <v>256200000</v>
      </c>
      <c r="D204" s="121">
        <v>0</v>
      </c>
    </row>
    <row r="205" spans="2:4">
      <c r="B205" s="161" t="s">
        <v>3116</v>
      </c>
      <c r="C205" s="121">
        <v>0</v>
      </c>
      <c r="D205" s="121">
        <v>0</v>
      </c>
    </row>
    <row r="206" spans="2:4">
      <c r="B206" s="162" t="s">
        <v>3117</v>
      </c>
      <c r="C206" s="121">
        <v>0</v>
      </c>
      <c r="D206" s="121">
        <v>0</v>
      </c>
    </row>
    <row r="207" spans="2:4">
      <c r="B207" s="160" t="s">
        <v>254</v>
      </c>
      <c r="C207" s="156">
        <v>1714949601</v>
      </c>
      <c r="D207" s="156">
        <v>7407586.8200000003</v>
      </c>
    </row>
    <row r="208" spans="2:4">
      <c r="B208" s="161" t="s">
        <v>252</v>
      </c>
      <c r="C208" s="121">
        <v>2874479</v>
      </c>
      <c r="D208" s="121">
        <v>781302.17</v>
      </c>
    </row>
    <row r="209" spans="2:4">
      <c r="B209" s="161" t="s">
        <v>277</v>
      </c>
      <c r="C209" s="121">
        <v>1135979999</v>
      </c>
      <c r="D209" s="121">
        <v>0</v>
      </c>
    </row>
    <row r="210" spans="2:4">
      <c r="B210" s="162" t="s">
        <v>476</v>
      </c>
      <c r="C210" s="121">
        <v>1135979999</v>
      </c>
      <c r="D210" s="121">
        <v>0</v>
      </c>
    </row>
    <row r="211" spans="2:4">
      <c r="B211" s="161" t="s">
        <v>2887</v>
      </c>
      <c r="C211" s="121">
        <v>0</v>
      </c>
      <c r="D211" s="121">
        <v>0</v>
      </c>
    </row>
    <row r="212" spans="2:4">
      <c r="B212" s="162" t="s">
        <v>2888</v>
      </c>
      <c r="C212" s="121">
        <v>0</v>
      </c>
      <c r="D212" s="121">
        <v>0</v>
      </c>
    </row>
    <row r="213" spans="2:4">
      <c r="B213" s="161" t="s">
        <v>1805</v>
      </c>
      <c r="C213" s="121">
        <v>576095123</v>
      </c>
      <c r="D213" s="121">
        <v>6626284.6500000004</v>
      </c>
    </row>
    <row r="214" spans="2:4">
      <c r="B214" s="162" t="s">
        <v>1806</v>
      </c>
      <c r="C214" s="121">
        <v>576095123</v>
      </c>
      <c r="D214" s="121">
        <v>6626284.6500000004</v>
      </c>
    </row>
    <row r="215" spans="2:4">
      <c r="B215" s="123" t="s">
        <v>278</v>
      </c>
      <c r="C215" s="121">
        <v>2176625371</v>
      </c>
      <c r="D215" s="121">
        <v>98737810.399999991</v>
      </c>
    </row>
    <row r="216" spans="2:4">
      <c r="B216" s="160" t="s">
        <v>251</v>
      </c>
      <c r="C216" s="156">
        <v>2175905652</v>
      </c>
      <c r="D216" s="156">
        <v>98737810.399999991</v>
      </c>
    </row>
    <row r="217" spans="2:4">
      <c r="B217" s="161" t="s">
        <v>2771</v>
      </c>
      <c r="C217" s="121">
        <v>25922997</v>
      </c>
      <c r="D217" s="121">
        <v>0</v>
      </c>
    </row>
    <row r="218" spans="2:4">
      <c r="B218" s="162" t="s">
        <v>477</v>
      </c>
      <c r="C218" s="121">
        <v>25922997</v>
      </c>
      <c r="D218" s="121">
        <v>0</v>
      </c>
    </row>
    <row r="219" spans="2:4">
      <c r="B219" s="161" t="s">
        <v>279</v>
      </c>
      <c r="C219" s="121">
        <v>33669994</v>
      </c>
      <c r="D219" s="121">
        <v>0</v>
      </c>
    </row>
    <row r="220" spans="2:4">
      <c r="B220" s="162" t="s">
        <v>478</v>
      </c>
      <c r="C220" s="121">
        <v>33669994</v>
      </c>
      <c r="D220" s="121">
        <v>0</v>
      </c>
    </row>
    <row r="221" spans="2:4">
      <c r="B221" s="161" t="s">
        <v>2353</v>
      </c>
      <c r="C221" s="121">
        <v>1803614</v>
      </c>
      <c r="D221" s="121">
        <v>0</v>
      </c>
    </row>
    <row r="222" spans="2:4">
      <c r="B222" s="162" t="s">
        <v>2352</v>
      </c>
      <c r="C222" s="121">
        <v>1803614</v>
      </c>
      <c r="D222" s="121">
        <v>0</v>
      </c>
    </row>
    <row r="223" spans="2:4">
      <c r="B223" s="161" t="s">
        <v>2351</v>
      </c>
      <c r="C223" s="121">
        <v>2263438</v>
      </c>
      <c r="D223" s="121">
        <v>0</v>
      </c>
    </row>
    <row r="224" spans="2:4">
      <c r="B224" s="162" t="s">
        <v>2350</v>
      </c>
      <c r="C224" s="121">
        <v>2263438</v>
      </c>
      <c r="D224" s="121">
        <v>0</v>
      </c>
    </row>
    <row r="225" spans="2:4">
      <c r="B225" s="161" t="s">
        <v>287</v>
      </c>
      <c r="C225" s="121">
        <v>1050000000</v>
      </c>
      <c r="D225" s="121">
        <v>36065953.179999985</v>
      </c>
    </row>
    <row r="226" spans="2:4">
      <c r="B226" s="162" t="s">
        <v>2795</v>
      </c>
      <c r="C226" s="121">
        <v>1050000000</v>
      </c>
      <c r="D226" s="121">
        <v>36065953.179999985</v>
      </c>
    </row>
    <row r="227" spans="2:4">
      <c r="B227" s="161" t="s">
        <v>689</v>
      </c>
      <c r="C227" s="121">
        <v>5000000</v>
      </c>
      <c r="D227" s="121">
        <v>0</v>
      </c>
    </row>
    <row r="228" spans="2:4">
      <c r="B228" s="162" t="s">
        <v>690</v>
      </c>
      <c r="C228" s="121">
        <v>5000000</v>
      </c>
      <c r="D228" s="121">
        <v>0</v>
      </c>
    </row>
    <row r="229" spans="2:4">
      <c r="B229" s="161" t="s">
        <v>806</v>
      </c>
      <c r="C229" s="121">
        <v>1250434</v>
      </c>
      <c r="D229" s="121">
        <v>0</v>
      </c>
    </row>
    <row r="230" spans="2:4">
      <c r="B230" s="162" t="s">
        <v>807</v>
      </c>
      <c r="C230" s="121">
        <v>1250434</v>
      </c>
      <c r="D230" s="121">
        <v>0</v>
      </c>
    </row>
    <row r="231" spans="2:4">
      <c r="B231" s="161" t="s">
        <v>2770</v>
      </c>
      <c r="C231" s="121">
        <v>10479065</v>
      </c>
      <c r="D231" s="121">
        <v>0</v>
      </c>
    </row>
    <row r="232" spans="2:4">
      <c r="B232" s="162" t="s">
        <v>808</v>
      </c>
      <c r="C232" s="121">
        <v>789735</v>
      </c>
      <c r="D232" s="121">
        <v>0</v>
      </c>
    </row>
    <row r="233" spans="2:4">
      <c r="B233" s="162" t="s">
        <v>1036</v>
      </c>
      <c r="C233" s="121">
        <v>9689330</v>
      </c>
      <c r="D233" s="121">
        <v>0</v>
      </c>
    </row>
    <row r="234" spans="2:4">
      <c r="B234" s="161" t="s">
        <v>280</v>
      </c>
      <c r="C234" s="121">
        <v>82347035</v>
      </c>
      <c r="D234" s="121">
        <v>0</v>
      </c>
    </row>
    <row r="235" spans="2:4">
      <c r="B235" s="162" t="s">
        <v>479</v>
      </c>
      <c r="C235" s="121">
        <v>82347035</v>
      </c>
      <c r="D235" s="121">
        <v>0</v>
      </c>
    </row>
    <row r="236" spans="2:4">
      <c r="B236" s="161" t="s">
        <v>809</v>
      </c>
      <c r="C236" s="121">
        <v>2070200</v>
      </c>
      <c r="D236" s="121">
        <v>0</v>
      </c>
    </row>
    <row r="237" spans="2:4">
      <c r="B237" s="162" t="s">
        <v>810</v>
      </c>
      <c r="C237" s="121">
        <v>2070200</v>
      </c>
      <c r="D237" s="121">
        <v>0</v>
      </c>
    </row>
    <row r="238" spans="2:4">
      <c r="B238" s="161" t="s">
        <v>2923</v>
      </c>
      <c r="C238" s="121">
        <v>12127921</v>
      </c>
      <c r="D238" s="121">
        <v>0</v>
      </c>
    </row>
    <row r="239" spans="2:4">
      <c r="B239" s="162" t="s">
        <v>1037</v>
      </c>
      <c r="C239" s="121">
        <v>12127921</v>
      </c>
      <c r="D239" s="121">
        <v>0</v>
      </c>
    </row>
    <row r="240" spans="2:4">
      <c r="B240" s="161" t="s">
        <v>811</v>
      </c>
      <c r="C240" s="121">
        <v>2080164</v>
      </c>
      <c r="D240" s="121">
        <v>0</v>
      </c>
    </row>
    <row r="241" spans="2:4">
      <c r="B241" s="162" t="s">
        <v>812</v>
      </c>
      <c r="C241" s="121">
        <v>2080164</v>
      </c>
      <c r="D241" s="121">
        <v>0</v>
      </c>
    </row>
    <row r="242" spans="2:4">
      <c r="B242" s="161" t="s">
        <v>1038</v>
      </c>
      <c r="C242" s="121">
        <v>9689330</v>
      </c>
      <c r="D242" s="121">
        <v>0</v>
      </c>
    </row>
    <row r="243" spans="2:4">
      <c r="B243" s="162" t="s">
        <v>1039</v>
      </c>
      <c r="C243" s="121">
        <v>9689330</v>
      </c>
      <c r="D243" s="121">
        <v>0</v>
      </c>
    </row>
    <row r="244" spans="2:4">
      <c r="B244" s="161" t="s">
        <v>1040</v>
      </c>
      <c r="C244" s="121">
        <v>5861772</v>
      </c>
      <c r="D244" s="121">
        <v>0</v>
      </c>
    </row>
    <row r="245" spans="2:4">
      <c r="B245" s="162" t="s">
        <v>1041</v>
      </c>
      <c r="C245" s="121">
        <v>5861772</v>
      </c>
      <c r="D245" s="121">
        <v>0</v>
      </c>
    </row>
    <row r="246" spans="2:4">
      <c r="B246" s="161" t="s">
        <v>1042</v>
      </c>
      <c r="C246" s="121">
        <v>7330508</v>
      </c>
      <c r="D246" s="121">
        <v>0</v>
      </c>
    </row>
    <row r="247" spans="2:4">
      <c r="B247" s="162" t="s">
        <v>1043</v>
      </c>
      <c r="C247" s="121">
        <v>7330508</v>
      </c>
      <c r="D247" s="121">
        <v>0</v>
      </c>
    </row>
    <row r="248" spans="2:4">
      <c r="B248" s="161" t="s">
        <v>2769</v>
      </c>
      <c r="C248" s="121">
        <v>9689330</v>
      </c>
      <c r="D248" s="121">
        <v>0</v>
      </c>
    </row>
    <row r="249" spans="2:4">
      <c r="B249" s="162" t="s">
        <v>1044</v>
      </c>
      <c r="C249" s="121">
        <v>9689330</v>
      </c>
      <c r="D249" s="121">
        <v>0</v>
      </c>
    </row>
    <row r="250" spans="2:4">
      <c r="B250" s="161" t="s">
        <v>1545</v>
      </c>
      <c r="C250" s="121">
        <v>7000000</v>
      </c>
      <c r="D250" s="121">
        <v>0</v>
      </c>
    </row>
    <row r="251" spans="2:4">
      <c r="B251" s="162" t="s">
        <v>1546</v>
      </c>
      <c r="C251" s="121">
        <v>7000000</v>
      </c>
      <c r="D251" s="121">
        <v>0</v>
      </c>
    </row>
    <row r="252" spans="2:4">
      <c r="B252" s="161" t="s">
        <v>2768</v>
      </c>
      <c r="C252" s="121">
        <v>9689330</v>
      </c>
      <c r="D252" s="121">
        <v>0</v>
      </c>
    </row>
    <row r="253" spans="2:4">
      <c r="B253" s="162" t="s">
        <v>1045</v>
      </c>
      <c r="C253" s="121">
        <v>9689330</v>
      </c>
      <c r="D253" s="121">
        <v>0</v>
      </c>
    </row>
    <row r="254" spans="2:4">
      <c r="B254" s="161" t="s">
        <v>281</v>
      </c>
      <c r="C254" s="121">
        <v>2772824</v>
      </c>
      <c r="D254" s="121">
        <v>0</v>
      </c>
    </row>
    <row r="255" spans="2:4">
      <c r="B255" s="162" t="s">
        <v>480</v>
      </c>
      <c r="C255" s="121">
        <v>2772824</v>
      </c>
      <c r="D255" s="121">
        <v>0</v>
      </c>
    </row>
    <row r="256" spans="2:4">
      <c r="B256" s="161" t="s">
        <v>1046</v>
      </c>
      <c r="C256" s="121">
        <v>9800049</v>
      </c>
      <c r="D256" s="121">
        <v>0</v>
      </c>
    </row>
    <row r="257" spans="2:4">
      <c r="B257" s="162" t="s">
        <v>1047</v>
      </c>
      <c r="C257" s="121">
        <v>9800049</v>
      </c>
      <c r="D257" s="121">
        <v>0</v>
      </c>
    </row>
    <row r="258" spans="2:4">
      <c r="B258" s="161" t="s">
        <v>1048</v>
      </c>
      <c r="C258" s="121">
        <v>10724015</v>
      </c>
      <c r="D258" s="121">
        <v>0</v>
      </c>
    </row>
    <row r="259" spans="2:4">
      <c r="B259" s="162" t="s">
        <v>1049</v>
      </c>
      <c r="C259" s="121">
        <v>10724015</v>
      </c>
      <c r="D259" s="121">
        <v>0</v>
      </c>
    </row>
    <row r="260" spans="2:4">
      <c r="B260" s="161" t="s">
        <v>2870</v>
      </c>
      <c r="C260" s="121">
        <v>30000000</v>
      </c>
      <c r="D260" s="121">
        <v>0</v>
      </c>
    </row>
    <row r="261" spans="2:4">
      <c r="B261" s="162" t="s">
        <v>2869</v>
      </c>
      <c r="C261" s="121">
        <v>30000000</v>
      </c>
      <c r="D261" s="121">
        <v>0</v>
      </c>
    </row>
    <row r="262" spans="2:4">
      <c r="B262" s="161" t="s">
        <v>1050</v>
      </c>
      <c r="C262" s="121">
        <v>9800049</v>
      </c>
      <c r="D262" s="121">
        <v>0</v>
      </c>
    </row>
    <row r="263" spans="2:4">
      <c r="B263" s="162" t="s">
        <v>1051</v>
      </c>
      <c r="C263" s="121">
        <v>9800049</v>
      </c>
      <c r="D263" s="121">
        <v>0</v>
      </c>
    </row>
    <row r="264" spans="2:4">
      <c r="B264" s="161" t="s">
        <v>1052</v>
      </c>
      <c r="C264" s="121">
        <v>5852236</v>
      </c>
      <c r="D264" s="121">
        <v>0</v>
      </c>
    </row>
    <row r="265" spans="2:4">
      <c r="B265" s="162" t="s">
        <v>1053</v>
      </c>
      <c r="C265" s="121">
        <v>5852236</v>
      </c>
      <c r="D265" s="121">
        <v>0</v>
      </c>
    </row>
    <row r="266" spans="2:4">
      <c r="B266" s="161" t="s">
        <v>1054</v>
      </c>
      <c r="C266" s="121">
        <v>5861771</v>
      </c>
      <c r="D266" s="121">
        <v>0</v>
      </c>
    </row>
    <row r="267" spans="2:4">
      <c r="B267" s="162" t="s">
        <v>1055</v>
      </c>
      <c r="C267" s="121">
        <v>5861771</v>
      </c>
      <c r="D267" s="121">
        <v>0</v>
      </c>
    </row>
    <row r="268" spans="2:4">
      <c r="B268" s="161" t="s">
        <v>2767</v>
      </c>
      <c r="C268" s="121">
        <v>9689330</v>
      </c>
      <c r="D268" s="121">
        <v>0</v>
      </c>
    </row>
    <row r="269" spans="2:4">
      <c r="B269" s="162" t="s">
        <v>1056</v>
      </c>
      <c r="C269" s="121">
        <v>9689330</v>
      </c>
      <c r="D269" s="121">
        <v>0</v>
      </c>
    </row>
    <row r="270" spans="2:4">
      <c r="B270" s="161" t="s">
        <v>1929</v>
      </c>
      <c r="C270" s="121">
        <v>5861771</v>
      </c>
      <c r="D270" s="121">
        <v>0</v>
      </c>
    </row>
    <row r="271" spans="2:4">
      <c r="B271" s="162" t="s">
        <v>1057</v>
      </c>
      <c r="C271" s="121">
        <v>5861771</v>
      </c>
      <c r="D271" s="121">
        <v>0</v>
      </c>
    </row>
    <row r="272" spans="2:4">
      <c r="B272" s="161" t="s">
        <v>1930</v>
      </c>
      <c r="C272" s="121">
        <v>9689330</v>
      </c>
      <c r="D272" s="121">
        <v>0</v>
      </c>
    </row>
    <row r="273" spans="2:4">
      <c r="B273" s="162" t="s">
        <v>1058</v>
      </c>
      <c r="C273" s="121">
        <v>9689330</v>
      </c>
      <c r="D273" s="121">
        <v>0</v>
      </c>
    </row>
    <row r="274" spans="2:4">
      <c r="B274" s="161" t="s">
        <v>1059</v>
      </c>
      <c r="C274" s="121">
        <v>1407491</v>
      </c>
      <c r="D274" s="121">
        <v>0</v>
      </c>
    </row>
    <row r="275" spans="2:4">
      <c r="B275" s="162" t="s">
        <v>1060</v>
      </c>
      <c r="C275" s="121">
        <v>1407491</v>
      </c>
      <c r="D275" s="121">
        <v>0</v>
      </c>
    </row>
    <row r="276" spans="2:4">
      <c r="B276" s="161" t="s">
        <v>2766</v>
      </c>
      <c r="C276" s="121">
        <v>3448179</v>
      </c>
      <c r="D276" s="121">
        <v>0</v>
      </c>
    </row>
    <row r="277" spans="2:4">
      <c r="B277" s="162" t="s">
        <v>1061</v>
      </c>
      <c r="C277" s="121">
        <v>3448179</v>
      </c>
      <c r="D277" s="121">
        <v>0</v>
      </c>
    </row>
    <row r="278" spans="2:4">
      <c r="B278" s="161" t="s">
        <v>691</v>
      </c>
      <c r="C278" s="121">
        <v>1000000</v>
      </c>
      <c r="D278" s="121">
        <v>0</v>
      </c>
    </row>
    <row r="279" spans="2:4">
      <c r="B279" s="162" t="s">
        <v>692</v>
      </c>
      <c r="C279" s="121">
        <v>1000000</v>
      </c>
      <c r="D279" s="121">
        <v>0</v>
      </c>
    </row>
    <row r="280" spans="2:4">
      <c r="B280" s="161" t="s">
        <v>1062</v>
      </c>
      <c r="C280" s="121">
        <v>2113557</v>
      </c>
      <c r="D280" s="121">
        <v>0</v>
      </c>
    </row>
    <row r="281" spans="2:4">
      <c r="B281" s="162" t="s">
        <v>1063</v>
      </c>
      <c r="C281" s="121">
        <v>2113557</v>
      </c>
      <c r="D281" s="121">
        <v>0</v>
      </c>
    </row>
    <row r="282" spans="2:4">
      <c r="B282" s="161" t="s">
        <v>1064</v>
      </c>
      <c r="C282" s="121">
        <v>2113557</v>
      </c>
      <c r="D282" s="121">
        <v>0</v>
      </c>
    </row>
    <row r="283" spans="2:4">
      <c r="B283" s="162" t="s">
        <v>1065</v>
      </c>
      <c r="C283" s="121">
        <v>2113557</v>
      </c>
      <c r="D283" s="121">
        <v>0</v>
      </c>
    </row>
    <row r="284" spans="2:4">
      <c r="B284" s="161" t="s">
        <v>2765</v>
      </c>
      <c r="C284" s="121">
        <v>2113557</v>
      </c>
      <c r="D284" s="121">
        <v>0</v>
      </c>
    </row>
    <row r="285" spans="2:4">
      <c r="B285" s="162" t="s">
        <v>1066</v>
      </c>
      <c r="C285" s="121">
        <v>2113557</v>
      </c>
      <c r="D285" s="121">
        <v>0</v>
      </c>
    </row>
    <row r="286" spans="2:4">
      <c r="B286" s="161" t="s">
        <v>282</v>
      </c>
      <c r="C286" s="121">
        <v>10000000</v>
      </c>
      <c r="D286" s="121">
        <v>0</v>
      </c>
    </row>
    <row r="287" spans="2:4">
      <c r="B287" s="162" t="s">
        <v>481</v>
      </c>
      <c r="C287" s="121">
        <v>10000000</v>
      </c>
      <c r="D287" s="121">
        <v>0</v>
      </c>
    </row>
    <row r="288" spans="2:4">
      <c r="B288" s="161" t="s">
        <v>2924</v>
      </c>
      <c r="C288" s="121">
        <v>9367191</v>
      </c>
      <c r="D288" s="121">
        <v>0</v>
      </c>
    </row>
    <row r="289" spans="2:4">
      <c r="B289" s="162" t="s">
        <v>2925</v>
      </c>
      <c r="C289" s="121">
        <v>9367191</v>
      </c>
      <c r="D289" s="121">
        <v>0</v>
      </c>
    </row>
    <row r="290" spans="2:4">
      <c r="B290" s="161" t="s">
        <v>1811</v>
      </c>
      <c r="C290" s="121">
        <v>46485819</v>
      </c>
      <c r="D290" s="121">
        <v>0</v>
      </c>
    </row>
    <row r="291" spans="2:4">
      <c r="B291" s="162" t="s">
        <v>1812</v>
      </c>
      <c r="C291" s="121">
        <v>46485819</v>
      </c>
      <c r="D291" s="121">
        <v>0</v>
      </c>
    </row>
    <row r="292" spans="2:4">
      <c r="B292" s="161" t="s">
        <v>2764</v>
      </c>
      <c r="C292" s="121">
        <v>5000000</v>
      </c>
      <c r="D292" s="121">
        <v>0</v>
      </c>
    </row>
    <row r="293" spans="2:4">
      <c r="B293" s="162" t="s">
        <v>2030</v>
      </c>
      <c r="C293" s="121">
        <v>5000000</v>
      </c>
      <c r="D293" s="121">
        <v>0</v>
      </c>
    </row>
    <row r="294" spans="2:4">
      <c r="B294" s="161" t="s">
        <v>283</v>
      </c>
      <c r="C294" s="121">
        <v>5338363</v>
      </c>
      <c r="D294" s="121">
        <v>0</v>
      </c>
    </row>
    <row r="295" spans="2:4">
      <c r="B295" s="162" t="s">
        <v>482</v>
      </c>
      <c r="C295" s="121">
        <v>5338363</v>
      </c>
      <c r="D295" s="121">
        <v>0</v>
      </c>
    </row>
    <row r="296" spans="2:4">
      <c r="B296" s="161" t="s">
        <v>1813</v>
      </c>
      <c r="C296" s="121">
        <v>33884341</v>
      </c>
      <c r="D296" s="121">
        <v>0</v>
      </c>
    </row>
    <row r="297" spans="2:4">
      <c r="B297" s="162" t="s">
        <v>1814</v>
      </c>
      <c r="C297" s="121">
        <v>33884341</v>
      </c>
      <c r="D297" s="121">
        <v>0</v>
      </c>
    </row>
    <row r="298" spans="2:4">
      <c r="B298" s="161" t="s">
        <v>2053</v>
      </c>
      <c r="C298" s="121">
        <v>37430382</v>
      </c>
      <c r="D298" s="121">
        <v>0</v>
      </c>
    </row>
    <row r="299" spans="2:4">
      <c r="B299" s="162" t="s">
        <v>1815</v>
      </c>
      <c r="C299" s="121">
        <v>37430382</v>
      </c>
      <c r="D299" s="121">
        <v>0</v>
      </c>
    </row>
    <row r="300" spans="2:4">
      <c r="B300" s="161" t="s">
        <v>284</v>
      </c>
      <c r="C300" s="121">
        <v>24000000</v>
      </c>
      <c r="D300" s="121">
        <v>0</v>
      </c>
    </row>
    <row r="301" spans="2:4">
      <c r="B301" s="162" t="s">
        <v>483</v>
      </c>
      <c r="C301" s="121">
        <v>24000000</v>
      </c>
      <c r="D301" s="121">
        <v>0</v>
      </c>
    </row>
    <row r="302" spans="2:4">
      <c r="B302" s="161" t="s">
        <v>2763</v>
      </c>
      <c r="C302" s="121">
        <v>50190407</v>
      </c>
      <c r="D302" s="121">
        <v>0</v>
      </c>
    </row>
    <row r="303" spans="2:4">
      <c r="B303" s="162" t="s">
        <v>1816</v>
      </c>
      <c r="C303" s="121">
        <v>50190407</v>
      </c>
      <c r="D303" s="121">
        <v>0</v>
      </c>
    </row>
    <row r="304" spans="2:4">
      <c r="B304" s="161" t="s">
        <v>1817</v>
      </c>
      <c r="C304" s="121">
        <v>37562100</v>
      </c>
      <c r="D304" s="121">
        <v>0</v>
      </c>
    </row>
    <row r="305" spans="2:4">
      <c r="B305" s="162" t="s">
        <v>1818</v>
      </c>
      <c r="C305" s="121">
        <v>37562100</v>
      </c>
      <c r="D305" s="121">
        <v>0</v>
      </c>
    </row>
    <row r="306" spans="2:4">
      <c r="B306" s="161" t="s">
        <v>1978</v>
      </c>
      <c r="C306" s="121">
        <v>39848367</v>
      </c>
      <c r="D306" s="121">
        <v>0</v>
      </c>
    </row>
    <row r="307" spans="2:4">
      <c r="B307" s="162" t="s">
        <v>1979</v>
      </c>
      <c r="C307" s="121">
        <v>39848367</v>
      </c>
      <c r="D307" s="121">
        <v>0</v>
      </c>
    </row>
    <row r="308" spans="2:4">
      <c r="B308" s="161" t="s">
        <v>2762</v>
      </c>
      <c r="C308" s="121">
        <v>25758899</v>
      </c>
      <c r="D308" s="121">
        <v>0</v>
      </c>
    </row>
    <row r="309" spans="2:4">
      <c r="B309" s="162" t="s">
        <v>484</v>
      </c>
      <c r="C309" s="121">
        <v>25758899</v>
      </c>
      <c r="D309" s="121">
        <v>0</v>
      </c>
    </row>
    <row r="310" spans="2:4">
      <c r="B310" s="161" t="s">
        <v>285</v>
      </c>
      <c r="C310" s="121">
        <v>54490521</v>
      </c>
      <c r="D310" s="121">
        <v>18090720.710000001</v>
      </c>
    </row>
    <row r="311" spans="2:4">
      <c r="B311" s="162" t="s">
        <v>485</v>
      </c>
      <c r="C311" s="121">
        <v>54490521</v>
      </c>
      <c r="D311" s="121">
        <v>18090720.710000001</v>
      </c>
    </row>
    <row r="312" spans="2:4">
      <c r="B312" s="161" t="s">
        <v>286</v>
      </c>
      <c r="C312" s="121">
        <v>59320308</v>
      </c>
      <c r="D312" s="121">
        <v>25390380.559999999</v>
      </c>
    </row>
    <row r="313" spans="2:4">
      <c r="B313" s="162" t="s">
        <v>486</v>
      </c>
      <c r="C313" s="121">
        <v>59320308</v>
      </c>
      <c r="D313" s="121">
        <v>25390380.559999999</v>
      </c>
    </row>
    <row r="314" spans="2:4">
      <c r="B314" s="161" t="s">
        <v>2483</v>
      </c>
      <c r="C314" s="121">
        <v>209900196</v>
      </c>
      <c r="D314" s="121">
        <v>0</v>
      </c>
    </row>
    <row r="315" spans="2:4">
      <c r="B315" s="162" t="s">
        <v>2482</v>
      </c>
      <c r="C315" s="121">
        <v>209900196</v>
      </c>
      <c r="D315" s="121">
        <v>0</v>
      </c>
    </row>
    <row r="316" spans="2:4">
      <c r="B316" s="161" t="s">
        <v>1980</v>
      </c>
      <c r="C316" s="121">
        <v>40136410</v>
      </c>
      <c r="D316" s="121">
        <v>0</v>
      </c>
    </row>
    <row r="317" spans="2:4">
      <c r="B317" s="162" t="s">
        <v>1981</v>
      </c>
      <c r="C317" s="121">
        <v>40136410</v>
      </c>
      <c r="D317" s="121">
        <v>0</v>
      </c>
    </row>
    <row r="318" spans="2:4">
      <c r="B318" s="161" t="s">
        <v>738</v>
      </c>
      <c r="C318" s="121">
        <v>96171500</v>
      </c>
      <c r="D318" s="121">
        <v>19190755.949999999</v>
      </c>
    </row>
    <row r="319" spans="2:4">
      <c r="B319" s="162" t="s">
        <v>739</v>
      </c>
      <c r="C319" s="121">
        <v>96171500</v>
      </c>
      <c r="D319" s="121">
        <v>19190755.949999999</v>
      </c>
    </row>
    <row r="320" spans="2:4">
      <c r="B320" s="161" t="s">
        <v>2761</v>
      </c>
      <c r="C320" s="121">
        <v>498000</v>
      </c>
      <c r="D320" s="121">
        <v>0</v>
      </c>
    </row>
    <row r="321" spans="2:4">
      <c r="B321" s="162" t="s">
        <v>2247</v>
      </c>
      <c r="C321" s="121">
        <v>498000</v>
      </c>
      <c r="D321" s="121">
        <v>0</v>
      </c>
    </row>
    <row r="322" spans="2:4">
      <c r="B322" s="160" t="s">
        <v>253</v>
      </c>
      <c r="C322" s="156">
        <v>719719</v>
      </c>
      <c r="D322" s="156">
        <v>0</v>
      </c>
    </row>
    <row r="323" spans="2:4">
      <c r="B323" s="161" t="s">
        <v>2053</v>
      </c>
      <c r="C323" s="121">
        <v>719719</v>
      </c>
      <c r="D323" s="121">
        <v>0</v>
      </c>
    </row>
    <row r="324" spans="2:4">
      <c r="B324" s="162" t="s">
        <v>2349</v>
      </c>
      <c r="C324" s="121">
        <v>719719</v>
      </c>
      <c r="D324" s="121">
        <v>0</v>
      </c>
    </row>
    <row r="325" spans="2:4">
      <c r="B325" s="123" t="s">
        <v>288</v>
      </c>
      <c r="C325" s="121">
        <v>642205428</v>
      </c>
      <c r="D325" s="121">
        <v>14472566.359999999</v>
      </c>
    </row>
    <row r="326" spans="2:4">
      <c r="B326" s="160" t="s">
        <v>251</v>
      </c>
      <c r="C326" s="156">
        <v>576852165</v>
      </c>
      <c r="D326" s="156">
        <v>7908010</v>
      </c>
    </row>
    <row r="327" spans="2:4">
      <c r="B327" s="161" t="s">
        <v>813</v>
      </c>
      <c r="C327" s="121">
        <v>1875179</v>
      </c>
      <c r="D327" s="121">
        <v>0</v>
      </c>
    </row>
    <row r="328" spans="2:4">
      <c r="B328" s="162" t="s">
        <v>814</v>
      </c>
      <c r="C328" s="121">
        <v>1875179</v>
      </c>
      <c r="D328" s="121">
        <v>0</v>
      </c>
    </row>
    <row r="329" spans="2:4">
      <c r="B329" s="161" t="s">
        <v>2760</v>
      </c>
      <c r="C329" s="121">
        <v>2799546</v>
      </c>
      <c r="D329" s="121">
        <v>0</v>
      </c>
    </row>
    <row r="330" spans="2:4">
      <c r="B330" s="162" t="s">
        <v>815</v>
      </c>
      <c r="C330" s="121">
        <v>2799546</v>
      </c>
      <c r="D330" s="121">
        <v>0</v>
      </c>
    </row>
    <row r="331" spans="2:4">
      <c r="B331" s="161" t="s">
        <v>2883</v>
      </c>
      <c r="C331" s="121">
        <v>53000000</v>
      </c>
      <c r="D331" s="121">
        <v>0</v>
      </c>
    </row>
    <row r="332" spans="2:4">
      <c r="B332" s="162" t="s">
        <v>2882</v>
      </c>
      <c r="C332" s="121">
        <v>53000000</v>
      </c>
      <c r="D332" s="121">
        <v>0</v>
      </c>
    </row>
    <row r="333" spans="2:4">
      <c r="B333" s="161" t="s">
        <v>816</v>
      </c>
      <c r="C333" s="121">
        <v>4364944</v>
      </c>
      <c r="D333" s="121">
        <v>0</v>
      </c>
    </row>
    <row r="334" spans="2:4">
      <c r="B334" s="162" t="s">
        <v>817</v>
      </c>
      <c r="C334" s="121">
        <v>4364944</v>
      </c>
      <c r="D334" s="121">
        <v>0</v>
      </c>
    </row>
    <row r="335" spans="2:4">
      <c r="B335" s="161" t="s">
        <v>1931</v>
      </c>
      <c r="C335" s="121">
        <v>1256445</v>
      </c>
      <c r="D335" s="121">
        <v>0</v>
      </c>
    </row>
    <row r="336" spans="2:4">
      <c r="B336" s="162" t="s">
        <v>818</v>
      </c>
      <c r="C336" s="121">
        <v>1256445</v>
      </c>
      <c r="D336" s="121">
        <v>0</v>
      </c>
    </row>
    <row r="337" spans="2:4">
      <c r="B337" s="161" t="s">
        <v>2759</v>
      </c>
      <c r="C337" s="121">
        <v>24812074</v>
      </c>
      <c r="D337" s="121">
        <v>0</v>
      </c>
    </row>
    <row r="338" spans="2:4">
      <c r="B338" s="162" t="s">
        <v>1819</v>
      </c>
      <c r="C338" s="121">
        <v>24812074</v>
      </c>
      <c r="D338" s="121">
        <v>0</v>
      </c>
    </row>
    <row r="339" spans="2:4">
      <c r="B339" s="161" t="s">
        <v>819</v>
      </c>
      <c r="C339" s="121">
        <v>5309113</v>
      </c>
      <c r="D339" s="121">
        <v>0</v>
      </c>
    </row>
    <row r="340" spans="2:4">
      <c r="B340" s="162" t="s">
        <v>820</v>
      </c>
      <c r="C340" s="121">
        <v>5309113</v>
      </c>
      <c r="D340" s="121">
        <v>0</v>
      </c>
    </row>
    <row r="341" spans="2:4">
      <c r="B341" s="161" t="s">
        <v>2758</v>
      </c>
      <c r="C341" s="121">
        <v>44195541</v>
      </c>
      <c r="D341" s="121">
        <v>7908010</v>
      </c>
    </row>
    <row r="342" spans="2:4">
      <c r="B342" s="162" t="s">
        <v>1820</v>
      </c>
      <c r="C342" s="121">
        <v>44195541</v>
      </c>
      <c r="D342" s="121">
        <v>7908010</v>
      </c>
    </row>
    <row r="343" spans="2:4">
      <c r="B343" s="161" t="s">
        <v>2383</v>
      </c>
      <c r="C343" s="121">
        <v>40000000</v>
      </c>
      <c r="D343" s="121">
        <v>0</v>
      </c>
    </row>
    <row r="344" spans="2:4">
      <c r="B344" s="162" t="s">
        <v>2382</v>
      </c>
      <c r="C344" s="121">
        <v>40000000</v>
      </c>
      <c r="D344" s="121">
        <v>0</v>
      </c>
    </row>
    <row r="345" spans="2:4">
      <c r="B345" s="161" t="s">
        <v>2926</v>
      </c>
      <c r="C345" s="121">
        <v>17512384</v>
      </c>
      <c r="D345" s="121">
        <v>0</v>
      </c>
    </row>
    <row r="346" spans="2:4">
      <c r="B346" s="162" t="s">
        <v>2927</v>
      </c>
      <c r="C346" s="121">
        <v>17512384</v>
      </c>
      <c r="D346" s="121">
        <v>0</v>
      </c>
    </row>
    <row r="347" spans="2:4">
      <c r="B347" s="161" t="s">
        <v>289</v>
      </c>
      <c r="C347" s="121">
        <v>31386350</v>
      </c>
      <c r="D347" s="121">
        <v>0</v>
      </c>
    </row>
    <row r="348" spans="2:4">
      <c r="B348" s="162" t="s">
        <v>487</v>
      </c>
      <c r="C348" s="121">
        <v>31386350</v>
      </c>
      <c r="D348" s="121">
        <v>0</v>
      </c>
    </row>
    <row r="349" spans="2:4">
      <c r="B349" s="161" t="s">
        <v>1547</v>
      </c>
      <c r="C349" s="121">
        <v>10982339</v>
      </c>
      <c r="D349" s="121">
        <v>0</v>
      </c>
    </row>
    <row r="350" spans="2:4">
      <c r="B350" s="162" t="s">
        <v>1548</v>
      </c>
      <c r="C350" s="121">
        <v>10982339</v>
      </c>
      <c r="D350" s="121">
        <v>0</v>
      </c>
    </row>
    <row r="351" spans="2:4">
      <c r="B351" s="161" t="s">
        <v>1549</v>
      </c>
      <c r="C351" s="121">
        <v>4040505</v>
      </c>
      <c r="D351" s="121">
        <v>0</v>
      </c>
    </row>
    <row r="352" spans="2:4">
      <c r="B352" s="162" t="s">
        <v>1550</v>
      </c>
      <c r="C352" s="121">
        <v>4040505</v>
      </c>
      <c r="D352" s="121">
        <v>0</v>
      </c>
    </row>
    <row r="353" spans="2:4">
      <c r="B353" s="161" t="s">
        <v>1551</v>
      </c>
      <c r="C353" s="121">
        <v>19093002</v>
      </c>
      <c r="D353" s="121">
        <v>0</v>
      </c>
    </row>
    <row r="354" spans="2:4">
      <c r="B354" s="162" t="s">
        <v>1552</v>
      </c>
      <c r="C354" s="121">
        <v>19093002</v>
      </c>
      <c r="D354" s="121">
        <v>0</v>
      </c>
    </row>
    <row r="355" spans="2:4">
      <c r="B355" s="161" t="s">
        <v>1553</v>
      </c>
      <c r="C355" s="121">
        <v>6768144</v>
      </c>
      <c r="D355" s="121">
        <v>0</v>
      </c>
    </row>
    <row r="356" spans="2:4">
      <c r="B356" s="162" t="s">
        <v>1554</v>
      </c>
      <c r="C356" s="121">
        <v>6768144</v>
      </c>
      <c r="D356" s="121">
        <v>0</v>
      </c>
    </row>
    <row r="357" spans="2:4">
      <c r="B357" s="161" t="s">
        <v>1555</v>
      </c>
      <c r="C357" s="121">
        <v>1415865</v>
      </c>
      <c r="D357" s="121">
        <v>0</v>
      </c>
    </row>
    <row r="358" spans="2:4">
      <c r="B358" s="162" t="s">
        <v>1556</v>
      </c>
      <c r="C358" s="121">
        <v>1415865</v>
      </c>
      <c r="D358" s="121">
        <v>0</v>
      </c>
    </row>
    <row r="359" spans="2:4">
      <c r="B359" s="161" t="s">
        <v>1557</v>
      </c>
      <c r="C359" s="121">
        <v>3468356</v>
      </c>
      <c r="D359" s="121">
        <v>0</v>
      </c>
    </row>
    <row r="360" spans="2:4">
      <c r="B360" s="162" t="s">
        <v>1558</v>
      </c>
      <c r="C360" s="121">
        <v>3468356</v>
      </c>
      <c r="D360" s="121">
        <v>0</v>
      </c>
    </row>
    <row r="361" spans="2:4">
      <c r="B361" s="161" t="s">
        <v>1559</v>
      </c>
      <c r="C361" s="121">
        <v>19003156</v>
      </c>
      <c r="D361" s="121">
        <v>0</v>
      </c>
    </row>
    <row r="362" spans="2:4">
      <c r="B362" s="162" t="s">
        <v>1560</v>
      </c>
      <c r="C362" s="121">
        <v>19003156</v>
      </c>
      <c r="D362" s="121">
        <v>0</v>
      </c>
    </row>
    <row r="363" spans="2:4">
      <c r="B363" s="161" t="s">
        <v>2757</v>
      </c>
      <c r="C363" s="121">
        <v>9730988</v>
      </c>
      <c r="D363" s="121">
        <v>0</v>
      </c>
    </row>
    <row r="364" spans="2:4">
      <c r="B364" s="162" t="s">
        <v>1561</v>
      </c>
      <c r="C364" s="121">
        <v>9730988</v>
      </c>
      <c r="D364" s="121">
        <v>0</v>
      </c>
    </row>
    <row r="365" spans="2:4">
      <c r="B365" s="161" t="s">
        <v>290</v>
      </c>
      <c r="C365" s="121">
        <v>36143668</v>
      </c>
      <c r="D365" s="121">
        <v>0</v>
      </c>
    </row>
    <row r="366" spans="2:4">
      <c r="B366" s="162" t="s">
        <v>488</v>
      </c>
      <c r="C366" s="121">
        <v>36143668</v>
      </c>
      <c r="D366" s="121">
        <v>0</v>
      </c>
    </row>
    <row r="367" spans="2:4">
      <c r="B367" s="161" t="s">
        <v>1562</v>
      </c>
      <c r="C367" s="121">
        <v>5922790</v>
      </c>
      <c r="D367" s="121">
        <v>0</v>
      </c>
    </row>
    <row r="368" spans="2:4">
      <c r="B368" s="162" t="s">
        <v>1563</v>
      </c>
      <c r="C368" s="121">
        <v>5922790</v>
      </c>
      <c r="D368" s="121">
        <v>0</v>
      </c>
    </row>
    <row r="369" spans="2:4">
      <c r="B369" s="161" t="s">
        <v>1932</v>
      </c>
      <c r="C369" s="121">
        <v>2433363</v>
      </c>
      <c r="D369" s="121">
        <v>0</v>
      </c>
    </row>
    <row r="370" spans="2:4">
      <c r="B370" s="162" t="s">
        <v>1564</v>
      </c>
      <c r="C370" s="121">
        <v>2433363</v>
      </c>
      <c r="D370" s="121">
        <v>0</v>
      </c>
    </row>
    <row r="371" spans="2:4">
      <c r="B371" s="161" t="s">
        <v>2928</v>
      </c>
      <c r="C371" s="121">
        <v>20000000</v>
      </c>
      <c r="D371" s="121">
        <v>0</v>
      </c>
    </row>
    <row r="372" spans="2:4">
      <c r="B372" s="162" t="s">
        <v>2929</v>
      </c>
      <c r="C372" s="121">
        <v>20000000</v>
      </c>
      <c r="D372" s="121">
        <v>0</v>
      </c>
    </row>
    <row r="373" spans="2:4">
      <c r="B373" s="161" t="s">
        <v>2930</v>
      </c>
      <c r="C373" s="121">
        <v>20685034</v>
      </c>
      <c r="D373" s="121">
        <v>0</v>
      </c>
    </row>
    <row r="374" spans="2:4">
      <c r="B374" s="162" t="s">
        <v>2931</v>
      </c>
      <c r="C374" s="121">
        <v>20685034</v>
      </c>
      <c r="D374" s="121">
        <v>0</v>
      </c>
    </row>
    <row r="375" spans="2:4">
      <c r="B375" s="161" t="s">
        <v>1565</v>
      </c>
      <c r="C375" s="121">
        <v>2433461</v>
      </c>
      <c r="D375" s="121">
        <v>0</v>
      </c>
    </row>
    <row r="376" spans="2:4">
      <c r="B376" s="162" t="s">
        <v>1566</v>
      </c>
      <c r="C376" s="121">
        <v>2433461</v>
      </c>
      <c r="D376" s="121">
        <v>0</v>
      </c>
    </row>
    <row r="377" spans="2:4">
      <c r="B377" s="161" t="s">
        <v>2932</v>
      </c>
      <c r="C377" s="121">
        <v>21589475</v>
      </c>
      <c r="D377" s="121">
        <v>0</v>
      </c>
    </row>
    <row r="378" spans="2:4">
      <c r="B378" s="162" t="s">
        <v>2933</v>
      </c>
      <c r="C378" s="121">
        <v>21589475</v>
      </c>
      <c r="D378" s="121">
        <v>0</v>
      </c>
    </row>
    <row r="379" spans="2:4">
      <c r="B379" s="161" t="s">
        <v>2756</v>
      </c>
      <c r="C379" s="121">
        <v>76325759</v>
      </c>
      <c r="D379" s="121">
        <v>0</v>
      </c>
    </row>
    <row r="380" spans="2:4">
      <c r="B380" s="162" t="s">
        <v>1821</v>
      </c>
      <c r="C380" s="121">
        <v>76325759</v>
      </c>
      <c r="D380" s="121">
        <v>0</v>
      </c>
    </row>
    <row r="381" spans="2:4">
      <c r="B381" s="161" t="s">
        <v>1822</v>
      </c>
      <c r="C381" s="121">
        <v>32164869</v>
      </c>
      <c r="D381" s="121">
        <v>0</v>
      </c>
    </row>
    <row r="382" spans="2:4">
      <c r="B382" s="162" t="s">
        <v>1823</v>
      </c>
      <c r="C382" s="121">
        <v>32164869</v>
      </c>
      <c r="D382" s="121">
        <v>0</v>
      </c>
    </row>
    <row r="383" spans="2:4">
      <c r="B383" s="161" t="s">
        <v>740</v>
      </c>
      <c r="C383" s="121">
        <v>55847966</v>
      </c>
      <c r="D383" s="121">
        <v>0</v>
      </c>
    </row>
    <row r="384" spans="2:4">
      <c r="B384" s="162" t="s">
        <v>741</v>
      </c>
      <c r="C384" s="121">
        <v>55847966</v>
      </c>
      <c r="D384" s="121">
        <v>0</v>
      </c>
    </row>
    <row r="385" spans="2:4">
      <c r="B385" s="161" t="s">
        <v>2934</v>
      </c>
      <c r="C385" s="121">
        <v>2291849</v>
      </c>
      <c r="D385" s="121">
        <v>0</v>
      </c>
    </row>
    <row r="386" spans="2:4">
      <c r="B386" s="162" t="s">
        <v>2935</v>
      </c>
      <c r="C386" s="121">
        <v>2291849</v>
      </c>
      <c r="D386" s="121">
        <v>0</v>
      </c>
    </row>
    <row r="387" spans="2:4">
      <c r="B387" s="160" t="s">
        <v>253</v>
      </c>
      <c r="C387" s="156">
        <v>65353263</v>
      </c>
      <c r="D387" s="156">
        <v>6564556.3600000003</v>
      </c>
    </row>
    <row r="388" spans="2:4">
      <c r="B388" s="161" t="s">
        <v>2348</v>
      </c>
      <c r="C388" s="121">
        <v>65353263</v>
      </c>
      <c r="D388" s="121">
        <v>6564556.3600000003</v>
      </c>
    </row>
    <row r="389" spans="2:4">
      <c r="B389" s="162" t="s">
        <v>2347</v>
      </c>
      <c r="C389" s="121">
        <v>65353263</v>
      </c>
      <c r="D389" s="121">
        <v>6564556.3600000003</v>
      </c>
    </row>
    <row r="390" spans="2:4">
      <c r="B390" s="123" t="s">
        <v>256</v>
      </c>
      <c r="C390" s="121">
        <v>1994538093</v>
      </c>
      <c r="D390" s="121">
        <v>96432521.480000004</v>
      </c>
    </row>
    <row r="391" spans="2:4">
      <c r="B391" s="160" t="s">
        <v>251</v>
      </c>
      <c r="C391" s="156">
        <v>1543538092</v>
      </c>
      <c r="D391" s="156">
        <v>96432521.480000004</v>
      </c>
    </row>
    <row r="392" spans="2:4">
      <c r="B392" s="161" t="s">
        <v>2936</v>
      </c>
      <c r="C392" s="121">
        <v>18972995</v>
      </c>
      <c r="D392" s="121">
        <v>0</v>
      </c>
    </row>
    <row r="393" spans="2:4">
      <c r="B393" s="162" t="s">
        <v>2937</v>
      </c>
      <c r="C393" s="121">
        <v>18972995</v>
      </c>
      <c r="D393" s="121">
        <v>0</v>
      </c>
    </row>
    <row r="394" spans="2:4">
      <c r="B394" s="161" t="s">
        <v>291</v>
      </c>
      <c r="C394" s="121">
        <v>20000000</v>
      </c>
      <c r="D394" s="121">
        <v>0</v>
      </c>
    </row>
    <row r="395" spans="2:4">
      <c r="B395" s="162" t="s">
        <v>489</v>
      </c>
      <c r="C395" s="121">
        <v>20000000</v>
      </c>
      <c r="D395" s="121">
        <v>0</v>
      </c>
    </row>
    <row r="396" spans="2:4">
      <c r="B396" s="161" t="s">
        <v>2755</v>
      </c>
      <c r="C396" s="121">
        <v>77083282</v>
      </c>
      <c r="D396" s="121">
        <v>0</v>
      </c>
    </row>
    <row r="397" spans="2:4">
      <c r="B397" s="162" t="s">
        <v>1824</v>
      </c>
      <c r="C397" s="121">
        <v>77083282</v>
      </c>
      <c r="D397" s="121">
        <v>0</v>
      </c>
    </row>
    <row r="398" spans="2:4">
      <c r="B398" s="161" t="s">
        <v>292</v>
      </c>
      <c r="C398" s="121">
        <v>8195408</v>
      </c>
      <c r="D398" s="121">
        <v>0</v>
      </c>
    </row>
    <row r="399" spans="2:4">
      <c r="B399" s="162" t="s">
        <v>490</v>
      </c>
      <c r="C399" s="121">
        <v>8195408</v>
      </c>
      <c r="D399" s="121">
        <v>0</v>
      </c>
    </row>
    <row r="400" spans="2:4">
      <c r="B400" s="161" t="s">
        <v>2754</v>
      </c>
      <c r="C400" s="121">
        <v>57646988</v>
      </c>
      <c r="D400" s="121">
        <v>0</v>
      </c>
    </row>
    <row r="401" spans="2:4">
      <c r="B401" s="162" t="s">
        <v>1825</v>
      </c>
      <c r="C401" s="121">
        <v>57646988</v>
      </c>
      <c r="D401" s="121">
        <v>0</v>
      </c>
    </row>
    <row r="402" spans="2:4">
      <c r="B402" s="161" t="s">
        <v>2938</v>
      </c>
      <c r="C402" s="121">
        <v>82480910</v>
      </c>
      <c r="D402" s="121">
        <v>0</v>
      </c>
    </row>
    <row r="403" spans="2:4">
      <c r="B403" s="162" t="s">
        <v>2939</v>
      </c>
      <c r="C403" s="121">
        <v>82480910</v>
      </c>
      <c r="D403" s="121">
        <v>0</v>
      </c>
    </row>
    <row r="404" spans="2:4">
      <c r="B404" s="161" t="s">
        <v>2940</v>
      </c>
      <c r="C404" s="121">
        <v>1000000</v>
      </c>
      <c r="D404" s="121">
        <v>0</v>
      </c>
    </row>
    <row r="405" spans="2:4">
      <c r="B405" s="162" t="s">
        <v>2346</v>
      </c>
      <c r="C405" s="121">
        <v>1000000</v>
      </c>
      <c r="D405" s="121">
        <v>0</v>
      </c>
    </row>
    <row r="406" spans="2:4">
      <c r="B406" s="161" t="s">
        <v>1933</v>
      </c>
      <c r="C406" s="121">
        <v>5789992</v>
      </c>
      <c r="D406" s="121">
        <v>1325094.07</v>
      </c>
    </row>
    <row r="407" spans="2:4">
      <c r="B407" s="162" t="s">
        <v>693</v>
      </c>
      <c r="C407" s="121">
        <v>490770</v>
      </c>
      <c r="D407" s="121">
        <v>0</v>
      </c>
    </row>
    <row r="408" spans="2:4">
      <c r="B408" s="162" t="s">
        <v>2346</v>
      </c>
      <c r="C408" s="121">
        <v>5299222</v>
      </c>
      <c r="D408" s="121">
        <v>1325094.07</v>
      </c>
    </row>
    <row r="409" spans="2:4">
      <c r="B409" s="161" t="s">
        <v>2753</v>
      </c>
      <c r="C409" s="121">
        <v>35822391</v>
      </c>
      <c r="D409" s="121">
        <v>0</v>
      </c>
    </row>
    <row r="410" spans="2:4">
      <c r="B410" s="162" t="s">
        <v>491</v>
      </c>
      <c r="C410" s="121">
        <v>35822391</v>
      </c>
      <c r="D410" s="121">
        <v>0</v>
      </c>
    </row>
    <row r="411" spans="2:4">
      <c r="B411" s="161" t="s">
        <v>293</v>
      </c>
      <c r="C411" s="121">
        <v>100000000</v>
      </c>
      <c r="D411" s="121">
        <v>0</v>
      </c>
    </row>
    <row r="412" spans="2:4">
      <c r="B412" s="162" t="s">
        <v>492</v>
      </c>
      <c r="C412" s="121">
        <v>100000000</v>
      </c>
      <c r="D412" s="121">
        <v>0</v>
      </c>
    </row>
    <row r="413" spans="2:4">
      <c r="B413" s="161" t="s">
        <v>2381</v>
      </c>
      <c r="C413" s="121">
        <v>780209</v>
      </c>
      <c r="D413" s="121">
        <v>0</v>
      </c>
    </row>
    <row r="414" spans="2:4">
      <c r="B414" s="162" t="s">
        <v>2380</v>
      </c>
      <c r="C414" s="121">
        <v>780209</v>
      </c>
      <c r="D414" s="121">
        <v>0</v>
      </c>
    </row>
    <row r="415" spans="2:4">
      <c r="B415" s="161" t="s">
        <v>821</v>
      </c>
      <c r="C415" s="121">
        <v>1256445</v>
      </c>
      <c r="D415" s="121">
        <v>0</v>
      </c>
    </row>
    <row r="416" spans="2:4">
      <c r="B416" s="162" t="s">
        <v>822</v>
      </c>
      <c r="C416" s="121">
        <v>1256445</v>
      </c>
      <c r="D416" s="121">
        <v>0</v>
      </c>
    </row>
    <row r="417" spans="2:4">
      <c r="B417" s="161" t="s">
        <v>823</v>
      </c>
      <c r="C417" s="121">
        <v>10611201</v>
      </c>
      <c r="D417" s="121">
        <v>0</v>
      </c>
    </row>
    <row r="418" spans="2:4">
      <c r="B418" s="162" t="s">
        <v>824</v>
      </c>
      <c r="C418" s="121">
        <v>10611201</v>
      </c>
      <c r="D418" s="121">
        <v>0</v>
      </c>
    </row>
    <row r="419" spans="2:4">
      <c r="B419" s="161" t="s">
        <v>825</v>
      </c>
      <c r="C419" s="121">
        <v>10611201</v>
      </c>
      <c r="D419" s="121">
        <v>0</v>
      </c>
    </row>
    <row r="420" spans="2:4">
      <c r="B420" s="162" t="s">
        <v>826</v>
      </c>
      <c r="C420" s="121">
        <v>10611201</v>
      </c>
      <c r="D420" s="121">
        <v>0</v>
      </c>
    </row>
    <row r="421" spans="2:4">
      <c r="B421" s="161" t="s">
        <v>827</v>
      </c>
      <c r="C421" s="121">
        <v>11762182</v>
      </c>
      <c r="D421" s="121">
        <v>0</v>
      </c>
    </row>
    <row r="422" spans="2:4">
      <c r="B422" s="162" t="s">
        <v>828</v>
      </c>
      <c r="C422" s="121">
        <v>11762182</v>
      </c>
      <c r="D422" s="121">
        <v>0</v>
      </c>
    </row>
    <row r="423" spans="2:4">
      <c r="B423" s="161" t="s">
        <v>829</v>
      </c>
      <c r="C423" s="121">
        <v>2411805</v>
      </c>
      <c r="D423" s="121">
        <v>0</v>
      </c>
    </row>
    <row r="424" spans="2:4">
      <c r="B424" s="162" t="s">
        <v>830</v>
      </c>
      <c r="C424" s="121">
        <v>2411805</v>
      </c>
      <c r="D424" s="121">
        <v>0</v>
      </c>
    </row>
    <row r="425" spans="2:4">
      <c r="B425" s="161" t="s">
        <v>831</v>
      </c>
      <c r="C425" s="121">
        <v>4364944</v>
      </c>
      <c r="D425" s="121">
        <v>0</v>
      </c>
    </row>
    <row r="426" spans="2:4">
      <c r="B426" s="162" t="s">
        <v>832</v>
      </c>
      <c r="C426" s="121">
        <v>4364944</v>
      </c>
      <c r="D426" s="121">
        <v>0</v>
      </c>
    </row>
    <row r="427" spans="2:4">
      <c r="B427" s="161" t="s">
        <v>833</v>
      </c>
      <c r="C427" s="121">
        <v>4364944</v>
      </c>
      <c r="D427" s="121">
        <v>0</v>
      </c>
    </row>
    <row r="428" spans="2:4">
      <c r="B428" s="162" t="s">
        <v>834</v>
      </c>
      <c r="C428" s="121">
        <v>4364944</v>
      </c>
      <c r="D428" s="121">
        <v>0</v>
      </c>
    </row>
    <row r="429" spans="2:4">
      <c r="B429" s="161" t="s">
        <v>835</v>
      </c>
      <c r="C429" s="121">
        <v>2035527</v>
      </c>
      <c r="D429" s="121">
        <v>0</v>
      </c>
    </row>
    <row r="430" spans="2:4">
      <c r="B430" s="162" t="s">
        <v>836</v>
      </c>
      <c r="C430" s="121">
        <v>2035527</v>
      </c>
      <c r="D430" s="121">
        <v>0</v>
      </c>
    </row>
    <row r="431" spans="2:4">
      <c r="B431" s="161" t="s">
        <v>837</v>
      </c>
      <c r="C431" s="121">
        <v>4303741</v>
      </c>
      <c r="D431" s="121">
        <v>0</v>
      </c>
    </row>
    <row r="432" spans="2:4">
      <c r="B432" s="162" t="s">
        <v>838</v>
      </c>
      <c r="C432" s="121">
        <v>4303741</v>
      </c>
      <c r="D432" s="121">
        <v>0</v>
      </c>
    </row>
    <row r="433" spans="2:4">
      <c r="B433" s="161" t="s">
        <v>2752</v>
      </c>
      <c r="C433" s="121">
        <v>9546252</v>
      </c>
      <c r="D433" s="121">
        <v>0</v>
      </c>
    </row>
    <row r="434" spans="2:4">
      <c r="B434" s="162" t="s">
        <v>1002</v>
      </c>
      <c r="C434" s="121">
        <v>9546252</v>
      </c>
      <c r="D434" s="121">
        <v>0</v>
      </c>
    </row>
    <row r="435" spans="2:4">
      <c r="B435" s="161" t="s">
        <v>294</v>
      </c>
      <c r="C435" s="121">
        <v>5468175</v>
      </c>
      <c r="D435" s="121">
        <v>0</v>
      </c>
    </row>
    <row r="436" spans="2:4">
      <c r="B436" s="162" t="s">
        <v>493</v>
      </c>
      <c r="C436" s="121">
        <v>5468175</v>
      </c>
      <c r="D436" s="121">
        <v>0</v>
      </c>
    </row>
    <row r="437" spans="2:4">
      <c r="B437" s="161" t="s">
        <v>2751</v>
      </c>
      <c r="C437" s="121">
        <v>9754400</v>
      </c>
      <c r="D437" s="121">
        <v>0</v>
      </c>
    </row>
    <row r="438" spans="2:4">
      <c r="B438" s="162" t="s">
        <v>1003</v>
      </c>
      <c r="C438" s="121">
        <v>9754400</v>
      </c>
      <c r="D438" s="121">
        <v>0</v>
      </c>
    </row>
    <row r="439" spans="2:4">
      <c r="B439" s="161" t="s">
        <v>672</v>
      </c>
      <c r="C439" s="121">
        <v>68386280</v>
      </c>
      <c r="D439" s="121">
        <v>0</v>
      </c>
    </row>
    <row r="440" spans="2:4">
      <c r="B440" s="162" t="s">
        <v>673</v>
      </c>
      <c r="C440" s="121">
        <v>68386280</v>
      </c>
      <c r="D440" s="121">
        <v>0</v>
      </c>
    </row>
    <row r="441" spans="2:4">
      <c r="B441" s="161" t="s">
        <v>2750</v>
      </c>
      <c r="C441" s="121">
        <v>12217662</v>
      </c>
      <c r="D441" s="121">
        <v>0</v>
      </c>
    </row>
    <row r="442" spans="2:4">
      <c r="B442" s="162" t="s">
        <v>1004</v>
      </c>
      <c r="C442" s="121">
        <v>12217662</v>
      </c>
      <c r="D442" s="121">
        <v>0</v>
      </c>
    </row>
    <row r="443" spans="2:4">
      <c r="B443" s="161" t="s">
        <v>295</v>
      </c>
      <c r="C443" s="121">
        <v>49999368</v>
      </c>
      <c r="D443" s="121">
        <v>0</v>
      </c>
    </row>
    <row r="444" spans="2:4">
      <c r="B444" s="162" t="s">
        <v>494</v>
      </c>
      <c r="C444" s="121">
        <v>49999368</v>
      </c>
      <c r="D444" s="121">
        <v>0</v>
      </c>
    </row>
    <row r="445" spans="2:4">
      <c r="B445" s="161" t="s">
        <v>1005</v>
      </c>
      <c r="C445" s="121">
        <v>9754400</v>
      </c>
      <c r="D445" s="121">
        <v>0</v>
      </c>
    </row>
    <row r="446" spans="2:4">
      <c r="B446" s="162" t="s">
        <v>1006</v>
      </c>
      <c r="C446" s="121">
        <v>9754400</v>
      </c>
      <c r="D446" s="121">
        <v>0</v>
      </c>
    </row>
    <row r="447" spans="2:4">
      <c r="B447" s="161" t="s">
        <v>1007</v>
      </c>
      <c r="C447" s="121">
        <v>9754400</v>
      </c>
      <c r="D447" s="121">
        <v>0</v>
      </c>
    </row>
    <row r="448" spans="2:4">
      <c r="B448" s="162" t="s">
        <v>1008</v>
      </c>
      <c r="C448" s="121">
        <v>9754400</v>
      </c>
      <c r="D448" s="121">
        <v>0</v>
      </c>
    </row>
    <row r="449" spans="2:4">
      <c r="B449" s="161" t="s">
        <v>2749</v>
      </c>
      <c r="C449" s="121">
        <v>4114177</v>
      </c>
      <c r="D449" s="121">
        <v>0</v>
      </c>
    </row>
    <row r="450" spans="2:4">
      <c r="B450" s="162" t="s">
        <v>1009</v>
      </c>
      <c r="C450" s="121">
        <v>4114177</v>
      </c>
      <c r="D450" s="121">
        <v>0</v>
      </c>
    </row>
    <row r="451" spans="2:4">
      <c r="B451" s="161" t="s">
        <v>296</v>
      </c>
      <c r="C451" s="121">
        <v>25000000</v>
      </c>
      <c r="D451" s="121">
        <v>10949565.460000001</v>
      </c>
    </row>
    <row r="452" spans="2:4">
      <c r="B452" s="162" t="s">
        <v>495</v>
      </c>
      <c r="C452" s="121">
        <v>25000000</v>
      </c>
      <c r="D452" s="121">
        <v>10949565.460000001</v>
      </c>
    </row>
    <row r="453" spans="2:4">
      <c r="B453" s="161" t="s">
        <v>1010</v>
      </c>
      <c r="C453" s="121">
        <v>9618926</v>
      </c>
      <c r="D453" s="121">
        <v>0</v>
      </c>
    </row>
    <row r="454" spans="2:4">
      <c r="B454" s="162" t="s">
        <v>1011</v>
      </c>
      <c r="C454" s="121">
        <v>9618926</v>
      </c>
      <c r="D454" s="121">
        <v>0</v>
      </c>
    </row>
    <row r="455" spans="2:4">
      <c r="B455" s="161" t="s">
        <v>2748</v>
      </c>
      <c r="C455" s="121">
        <v>4114177</v>
      </c>
      <c r="D455" s="121">
        <v>0</v>
      </c>
    </row>
    <row r="456" spans="2:4">
      <c r="B456" s="162" t="s">
        <v>1012</v>
      </c>
      <c r="C456" s="121">
        <v>4114177</v>
      </c>
      <c r="D456" s="121">
        <v>0</v>
      </c>
    </row>
    <row r="457" spans="2:4">
      <c r="B457" s="161" t="s">
        <v>297</v>
      </c>
      <c r="C457" s="121">
        <v>299768860</v>
      </c>
      <c r="D457" s="121">
        <v>0</v>
      </c>
    </row>
    <row r="458" spans="2:4">
      <c r="B458" s="162" t="s">
        <v>496</v>
      </c>
      <c r="C458" s="121">
        <v>299768860</v>
      </c>
      <c r="D458" s="121">
        <v>0</v>
      </c>
    </row>
    <row r="459" spans="2:4">
      <c r="B459" s="161" t="s">
        <v>2747</v>
      </c>
      <c r="C459" s="121">
        <v>5969519</v>
      </c>
      <c r="D459" s="121">
        <v>0</v>
      </c>
    </row>
    <row r="460" spans="2:4">
      <c r="B460" s="162" t="s">
        <v>1013</v>
      </c>
      <c r="C460" s="121">
        <v>5969519</v>
      </c>
      <c r="D460" s="121">
        <v>0</v>
      </c>
    </row>
    <row r="461" spans="2:4">
      <c r="B461" s="161" t="s">
        <v>1567</v>
      </c>
      <c r="C461" s="121">
        <v>31500000</v>
      </c>
      <c r="D461" s="121">
        <v>0</v>
      </c>
    </row>
    <row r="462" spans="2:4">
      <c r="B462" s="162" t="s">
        <v>1568</v>
      </c>
      <c r="C462" s="121">
        <v>31500000</v>
      </c>
      <c r="D462" s="121">
        <v>0</v>
      </c>
    </row>
    <row r="463" spans="2:4">
      <c r="B463" s="161" t="s">
        <v>1014</v>
      </c>
      <c r="C463" s="121">
        <v>3730008</v>
      </c>
      <c r="D463" s="121">
        <v>0</v>
      </c>
    </row>
    <row r="464" spans="2:4">
      <c r="B464" s="162" t="s">
        <v>1015</v>
      </c>
      <c r="C464" s="121">
        <v>3730008</v>
      </c>
      <c r="D464" s="121">
        <v>0</v>
      </c>
    </row>
    <row r="465" spans="2:4">
      <c r="B465" s="161" t="s">
        <v>298</v>
      </c>
      <c r="C465" s="121">
        <v>97182538</v>
      </c>
      <c r="D465" s="121">
        <v>23668010.75</v>
      </c>
    </row>
    <row r="466" spans="2:4">
      <c r="B466" s="162" t="s">
        <v>497</v>
      </c>
      <c r="C466" s="121">
        <v>97182538</v>
      </c>
      <c r="D466" s="121">
        <v>23668010.75</v>
      </c>
    </row>
    <row r="467" spans="2:4">
      <c r="B467" s="161" t="s">
        <v>2941</v>
      </c>
      <c r="C467" s="121">
        <v>10000000</v>
      </c>
      <c r="D467" s="121">
        <v>0</v>
      </c>
    </row>
    <row r="468" spans="2:4">
      <c r="B468" s="162" t="s">
        <v>2481</v>
      </c>
      <c r="C468" s="121">
        <v>10000000</v>
      </c>
      <c r="D468" s="121">
        <v>0</v>
      </c>
    </row>
    <row r="469" spans="2:4">
      <c r="B469" s="161" t="s">
        <v>2942</v>
      </c>
      <c r="C469" s="121">
        <v>5000000</v>
      </c>
      <c r="D469" s="121">
        <v>0</v>
      </c>
    </row>
    <row r="470" spans="2:4">
      <c r="B470" s="162" t="s">
        <v>2031</v>
      </c>
      <c r="C470" s="121">
        <v>5000000</v>
      </c>
      <c r="D470" s="121">
        <v>0</v>
      </c>
    </row>
    <row r="471" spans="2:4">
      <c r="B471" s="161" t="s">
        <v>2746</v>
      </c>
      <c r="C471" s="121">
        <v>40765042</v>
      </c>
      <c r="D471" s="121">
        <v>0</v>
      </c>
    </row>
    <row r="472" spans="2:4">
      <c r="B472" s="162" t="s">
        <v>499</v>
      </c>
      <c r="C472" s="121">
        <v>40765042</v>
      </c>
      <c r="D472" s="121">
        <v>0</v>
      </c>
    </row>
    <row r="473" spans="2:4">
      <c r="B473" s="161" t="s">
        <v>300</v>
      </c>
      <c r="C473" s="121">
        <v>14527129</v>
      </c>
      <c r="D473" s="121">
        <v>0</v>
      </c>
    </row>
    <row r="474" spans="2:4">
      <c r="B474" s="162" t="s">
        <v>500</v>
      </c>
      <c r="C474" s="121">
        <v>14527129</v>
      </c>
      <c r="D474" s="121">
        <v>0</v>
      </c>
    </row>
    <row r="475" spans="2:4">
      <c r="B475" s="161" t="s">
        <v>2943</v>
      </c>
      <c r="C475" s="121">
        <v>5000000</v>
      </c>
      <c r="D475" s="121">
        <v>0</v>
      </c>
    </row>
    <row r="476" spans="2:4">
      <c r="B476" s="162" t="s">
        <v>2054</v>
      </c>
      <c r="C476" s="121">
        <v>5000000</v>
      </c>
      <c r="D476" s="121">
        <v>0</v>
      </c>
    </row>
    <row r="477" spans="2:4">
      <c r="B477" s="161" t="s">
        <v>2745</v>
      </c>
      <c r="C477" s="121">
        <v>5507427</v>
      </c>
      <c r="D477" s="121">
        <v>0</v>
      </c>
    </row>
    <row r="478" spans="2:4">
      <c r="B478" s="162" t="s">
        <v>501</v>
      </c>
      <c r="C478" s="121">
        <v>5507427</v>
      </c>
      <c r="D478" s="121">
        <v>0</v>
      </c>
    </row>
    <row r="479" spans="2:4">
      <c r="B479" s="161" t="s">
        <v>2744</v>
      </c>
      <c r="C479" s="121">
        <v>54873628</v>
      </c>
      <c r="D479" s="121">
        <v>0</v>
      </c>
    </row>
    <row r="480" spans="2:4">
      <c r="B480" s="162" t="s">
        <v>502</v>
      </c>
      <c r="C480" s="121">
        <v>54873628</v>
      </c>
      <c r="D480" s="121">
        <v>0</v>
      </c>
    </row>
    <row r="481" spans="2:4">
      <c r="B481" s="161" t="s">
        <v>2055</v>
      </c>
      <c r="C481" s="121">
        <v>5000000</v>
      </c>
      <c r="D481" s="121">
        <v>0</v>
      </c>
    </row>
    <row r="482" spans="2:4">
      <c r="B482" s="162" t="s">
        <v>2056</v>
      </c>
      <c r="C482" s="121">
        <v>5000000</v>
      </c>
      <c r="D482" s="121">
        <v>0</v>
      </c>
    </row>
    <row r="483" spans="2:4">
      <c r="B483" s="161" t="s">
        <v>2057</v>
      </c>
      <c r="C483" s="121">
        <v>5000000</v>
      </c>
      <c r="D483" s="121">
        <v>0</v>
      </c>
    </row>
    <row r="484" spans="2:4">
      <c r="B484" s="162" t="s">
        <v>2058</v>
      </c>
      <c r="C484" s="121">
        <v>5000000</v>
      </c>
      <c r="D484" s="121">
        <v>0</v>
      </c>
    </row>
    <row r="485" spans="2:4">
      <c r="B485" s="161" t="s">
        <v>2480</v>
      </c>
      <c r="C485" s="121">
        <v>5000000</v>
      </c>
      <c r="D485" s="121">
        <v>0</v>
      </c>
    </row>
    <row r="486" spans="2:4">
      <c r="B486" s="162" t="s">
        <v>2479</v>
      </c>
      <c r="C486" s="121">
        <v>5000000</v>
      </c>
      <c r="D486" s="121">
        <v>0</v>
      </c>
    </row>
    <row r="487" spans="2:4">
      <c r="B487" s="161" t="s">
        <v>301</v>
      </c>
      <c r="C487" s="121">
        <v>89300116</v>
      </c>
      <c r="D487" s="121">
        <v>0</v>
      </c>
    </row>
    <row r="488" spans="2:4">
      <c r="B488" s="162" t="s">
        <v>503</v>
      </c>
      <c r="C488" s="121">
        <v>89300116</v>
      </c>
      <c r="D488" s="121">
        <v>0</v>
      </c>
    </row>
    <row r="489" spans="2:4">
      <c r="B489" s="161" t="s">
        <v>302</v>
      </c>
      <c r="C489" s="121">
        <v>48148600</v>
      </c>
      <c r="D489" s="121">
        <v>0</v>
      </c>
    </row>
    <row r="490" spans="2:4">
      <c r="B490" s="162" t="s">
        <v>504</v>
      </c>
      <c r="C490" s="121">
        <v>48148600</v>
      </c>
      <c r="D490" s="121">
        <v>0</v>
      </c>
    </row>
    <row r="491" spans="2:4">
      <c r="B491" s="161" t="s">
        <v>742</v>
      </c>
      <c r="C491" s="121">
        <v>30749922</v>
      </c>
      <c r="D491" s="121">
        <v>0</v>
      </c>
    </row>
    <row r="492" spans="2:4">
      <c r="B492" s="162" t="s">
        <v>743</v>
      </c>
      <c r="C492" s="121">
        <v>30749922</v>
      </c>
      <c r="D492" s="121">
        <v>0</v>
      </c>
    </row>
    <row r="493" spans="2:4">
      <c r="B493" s="161" t="s">
        <v>1982</v>
      </c>
      <c r="C493" s="121">
        <v>79059020</v>
      </c>
      <c r="D493" s="121">
        <v>60489851.200000003</v>
      </c>
    </row>
    <row r="494" spans="2:4">
      <c r="B494" s="162" t="s">
        <v>1983</v>
      </c>
      <c r="C494" s="121">
        <v>79059020</v>
      </c>
      <c r="D494" s="121">
        <v>60489851.200000003</v>
      </c>
    </row>
    <row r="495" spans="2:4">
      <c r="B495" s="161" t="s">
        <v>2248</v>
      </c>
      <c r="C495" s="121">
        <v>27039993</v>
      </c>
      <c r="D495" s="121">
        <v>0</v>
      </c>
    </row>
    <row r="496" spans="2:4">
      <c r="B496" s="162" t="s">
        <v>2249</v>
      </c>
      <c r="C496" s="121">
        <v>27039993</v>
      </c>
      <c r="D496" s="121">
        <v>0</v>
      </c>
    </row>
    <row r="497" spans="2:4">
      <c r="B497" s="161" t="s">
        <v>2250</v>
      </c>
      <c r="C497" s="121">
        <v>1941168</v>
      </c>
      <c r="D497" s="121">
        <v>0</v>
      </c>
    </row>
    <row r="498" spans="2:4">
      <c r="B498" s="162" t="s">
        <v>2251</v>
      </c>
      <c r="C498" s="121">
        <v>1941168</v>
      </c>
      <c r="D498" s="121">
        <v>0</v>
      </c>
    </row>
    <row r="499" spans="2:4">
      <c r="B499" s="161" t="s">
        <v>2252</v>
      </c>
      <c r="C499" s="121">
        <v>498000</v>
      </c>
      <c r="D499" s="121">
        <v>0</v>
      </c>
    </row>
    <row r="500" spans="2:4">
      <c r="B500" s="162" t="s">
        <v>2253</v>
      </c>
      <c r="C500" s="121">
        <v>498000</v>
      </c>
      <c r="D500" s="121">
        <v>0</v>
      </c>
    </row>
    <row r="501" spans="2:4">
      <c r="B501" s="161" t="s">
        <v>2254</v>
      </c>
      <c r="C501" s="121">
        <v>754740</v>
      </c>
      <c r="D501" s="121">
        <v>0</v>
      </c>
    </row>
    <row r="502" spans="2:4">
      <c r="B502" s="162" t="s">
        <v>2255</v>
      </c>
      <c r="C502" s="121">
        <v>754740</v>
      </c>
      <c r="D502" s="121">
        <v>0</v>
      </c>
    </row>
    <row r="503" spans="2:4">
      <c r="B503" s="160" t="s">
        <v>253</v>
      </c>
      <c r="C503" s="156">
        <v>451000001</v>
      </c>
      <c r="D503" s="156">
        <v>0</v>
      </c>
    </row>
    <row r="504" spans="2:4">
      <c r="B504" s="161" t="s">
        <v>299</v>
      </c>
      <c r="C504" s="121">
        <v>1000000</v>
      </c>
      <c r="D504" s="121">
        <v>0</v>
      </c>
    </row>
    <row r="505" spans="2:4">
      <c r="B505" s="162" t="s">
        <v>498</v>
      </c>
      <c r="C505" s="121">
        <v>1000000</v>
      </c>
      <c r="D505" s="121">
        <v>0</v>
      </c>
    </row>
    <row r="506" spans="2:4">
      <c r="B506" s="161" t="s">
        <v>2283</v>
      </c>
      <c r="C506" s="121">
        <v>450000001</v>
      </c>
      <c r="D506" s="121">
        <v>0</v>
      </c>
    </row>
    <row r="507" spans="2:4">
      <c r="B507" s="162" t="s">
        <v>2284</v>
      </c>
      <c r="C507" s="121">
        <v>450000001</v>
      </c>
      <c r="D507" s="121">
        <v>0</v>
      </c>
    </row>
    <row r="508" spans="2:4">
      <c r="B508" s="123" t="s">
        <v>303</v>
      </c>
      <c r="C508" s="121">
        <v>1570957495</v>
      </c>
      <c r="D508" s="121">
        <v>125060116.81</v>
      </c>
    </row>
    <row r="509" spans="2:4">
      <c r="B509" s="160" t="s">
        <v>251</v>
      </c>
      <c r="C509" s="156">
        <v>1570957495</v>
      </c>
      <c r="D509" s="156">
        <v>125060116.81</v>
      </c>
    </row>
    <row r="510" spans="2:4">
      <c r="B510" s="161" t="s">
        <v>2944</v>
      </c>
      <c r="C510" s="121">
        <v>5000000</v>
      </c>
      <c r="D510" s="121">
        <v>0</v>
      </c>
    </row>
    <row r="511" spans="2:4">
      <c r="B511" s="162" t="s">
        <v>2945</v>
      </c>
      <c r="C511" s="121">
        <v>5000000</v>
      </c>
      <c r="D511" s="121">
        <v>0</v>
      </c>
    </row>
    <row r="512" spans="2:4">
      <c r="B512" s="161" t="s">
        <v>1934</v>
      </c>
      <c r="C512" s="121">
        <v>1000000000</v>
      </c>
      <c r="D512" s="121">
        <v>8845284.6999999993</v>
      </c>
    </row>
    <row r="513" spans="2:4">
      <c r="B513" s="162" t="s">
        <v>505</v>
      </c>
      <c r="C513" s="121">
        <v>1000000000</v>
      </c>
      <c r="D513" s="121">
        <v>8845284.6999999993</v>
      </c>
    </row>
    <row r="514" spans="2:4">
      <c r="B514" s="161" t="s">
        <v>694</v>
      </c>
      <c r="C514" s="121">
        <v>25000000</v>
      </c>
      <c r="D514" s="121">
        <v>6902644.2999999998</v>
      </c>
    </row>
    <row r="515" spans="2:4">
      <c r="B515" s="162" t="s">
        <v>695</v>
      </c>
      <c r="C515" s="121">
        <v>25000000</v>
      </c>
      <c r="D515" s="121">
        <v>6902644.2999999998</v>
      </c>
    </row>
    <row r="516" spans="2:4">
      <c r="B516" s="161" t="s">
        <v>2478</v>
      </c>
      <c r="C516" s="121">
        <v>35000000</v>
      </c>
      <c r="D516" s="121">
        <v>0</v>
      </c>
    </row>
    <row r="517" spans="2:4">
      <c r="B517" s="162" t="s">
        <v>2477</v>
      </c>
      <c r="C517" s="121">
        <v>35000000</v>
      </c>
      <c r="D517" s="121">
        <v>0</v>
      </c>
    </row>
    <row r="518" spans="2:4">
      <c r="B518" s="161" t="s">
        <v>2743</v>
      </c>
      <c r="C518" s="121">
        <v>42776437</v>
      </c>
      <c r="D518" s="121">
        <v>35781503</v>
      </c>
    </row>
    <row r="519" spans="2:4">
      <c r="B519" s="162" t="s">
        <v>1826</v>
      </c>
      <c r="C519" s="121">
        <v>42776437</v>
      </c>
      <c r="D519" s="121">
        <v>35781503</v>
      </c>
    </row>
    <row r="520" spans="2:4">
      <c r="B520" s="161" t="s">
        <v>839</v>
      </c>
      <c r="C520" s="121">
        <v>1256445</v>
      </c>
      <c r="D520" s="121">
        <v>0</v>
      </c>
    </row>
    <row r="521" spans="2:4">
      <c r="B521" s="162" t="s">
        <v>840</v>
      </c>
      <c r="C521" s="121">
        <v>1256445</v>
      </c>
      <c r="D521" s="121">
        <v>0</v>
      </c>
    </row>
    <row r="522" spans="2:4">
      <c r="B522" s="161" t="s">
        <v>841</v>
      </c>
      <c r="C522" s="121">
        <v>2035527</v>
      </c>
      <c r="D522" s="121">
        <v>0</v>
      </c>
    </row>
    <row r="523" spans="2:4">
      <c r="B523" s="162" t="s">
        <v>842</v>
      </c>
      <c r="C523" s="121">
        <v>2035527</v>
      </c>
      <c r="D523" s="121">
        <v>0</v>
      </c>
    </row>
    <row r="524" spans="2:4">
      <c r="B524" s="161" t="s">
        <v>2742</v>
      </c>
      <c r="C524" s="121">
        <v>43642562</v>
      </c>
      <c r="D524" s="121">
        <v>16810306</v>
      </c>
    </row>
    <row r="525" spans="2:4">
      <c r="B525" s="162" t="s">
        <v>1827</v>
      </c>
      <c r="C525" s="121">
        <v>43642562</v>
      </c>
      <c r="D525" s="121">
        <v>16810306</v>
      </c>
    </row>
    <row r="526" spans="2:4">
      <c r="B526" s="161" t="s">
        <v>843</v>
      </c>
      <c r="C526" s="121">
        <v>1615107</v>
      </c>
      <c r="D526" s="121">
        <v>0</v>
      </c>
    </row>
    <row r="527" spans="2:4">
      <c r="B527" s="162" t="s">
        <v>844</v>
      </c>
      <c r="C527" s="121">
        <v>1615107</v>
      </c>
      <c r="D527" s="121">
        <v>0</v>
      </c>
    </row>
    <row r="528" spans="2:4">
      <c r="B528" s="161" t="s">
        <v>304</v>
      </c>
      <c r="C528" s="121">
        <v>65000000</v>
      </c>
      <c r="D528" s="121">
        <v>0</v>
      </c>
    </row>
    <row r="529" spans="2:4">
      <c r="B529" s="162" t="s">
        <v>506</v>
      </c>
      <c r="C529" s="121">
        <v>65000000</v>
      </c>
      <c r="D529" s="121">
        <v>0</v>
      </c>
    </row>
    <row r="530" spans="2:4">
      <c r="B530" s="161" t="s">
        <v>2741</v>
      </c>
      <c r="C530" s="121">
        <v>31702983</v>
      </c>
      <c r="D530" s="121">
        <v>15040000</v>
      </c>
    </row>
    <row r="531" spans="2:4">
      <c r="B531" s="162" t="s">
        <v>1828</v>
      </c>
      <c r="C531" s="121">
        <v>31702983</v>
      </c>
      <c r="D531" s="121">
        <v>15040000</v>
      </c>
    </row>
    <row r="532" spans="2:4">
      <c r="B532" s="161" t="s">
        <v>1829</v>
      </c>
      <c r="C532" s="121">
        <v>40450972</v>
      </c>
      <c r="D532" s="121">
        <v>12686918.92</v>
      </c>
    </row>
    <row r="533" spans="2:4">
      <c r="B533" s="162" t="s">
        <v>1830</v>
      </c>
      <c r="C533" s="121">
        <v>40450972</v>
      </c>
      <c r="D533" s="121">
        <v>12686918.92</v>
      </c>
    </row>
    <row r="534" spans="2:4">
      <c r="B534" s="161" t="s">
        <v>2946</v>
      </c>
      <c r="C534" s="121">
        <v>10928434</v>
      </c>
      <c r="D534" s="121">
        <v>0</v>
      </c>
    </row>
    <row r="535" spans="2:4">
      <c r="B535" s="162" t="s">
        <v>2947</v>
      </c>
      <c r="C535" s="121">
        <v>10928434</v>
      </c>
      <c r="D535" s="121">
        <v>0</v>
      </c>
    </row>
    <row r="536" spans="2:4">
      <c r="B536" s="161" t="s">
        <v>2285</v>
      </c>
      <c r="C536" s="121">
        <v>10000000</v>
      </c>
      <c r="D536" s="121">
        <v>0</v>
      </c>
    </row>
    <row r="537" spans="2:4">
      <c r="B537" s="162" t="s">
        <v>2286</v>
      </c>
      <c r="C537" s="121">
        <v>10000000</v>
      </c>
      <c r="D537" s="121">
        <v>0</v>
      </c>
    </row>
    <row r="538" spans="2:4">
      <c r="B538" s="161" t="s">
        <v>2287</v>
      </c>
      <c r="C538" s="121">
        <v>5000000</v>
      </c>
      <c r="D538" s="121">
        <v>0</v>
      </c>
    </row>
    <row r="539" spans="2:4">
      <c r="B539" s="162" t="s">
        <v>2288</v>
      </c>
      <c r="C539" s="121">
        <v>5000000</v>
      </c>
      <c r="D539" s="121">
        <v>0</v>
      </c>
    </row>
    <row r="540" spans="2:4">
      <c r="B540" s="161" t="s">
        <v>1569</v>
      </c>
      <c r="C540" s="121">
        <v>1083448</v>
      </c>
      <c r="D540" s="121">
        <v>0</v>
      </c>
    </row>
    <row r="541" spans="2:4">
      <c r="B541" s="162" t="s">
        <v>1570</v>
      </c>
      <c r="C541" s="121">
        <v>1083448</v>
      </c>
      <c r="D541" s="121">
        <v>0</v>
      </c>
    </row>
    <row r="542" spans="2:4">
      <c r="B542" s="161" t="s">
        <v>1571</v>
      </c>
      <c r="C542" s="121">
        <v>763869</v>
      </c>
      <c r="D542" s="121">
        <v>0</v>
      </c>
    </row>
    <row r="543" spans="2:4">
      <c r="B543" s="162" t="s">
        <v>1572</v>
      </c>
      <c r="C543" s="121">
        <v>763869</v>
      </c>
      <c r="D543" s="121">
        <v>0</v>
      </c>
    </row>
    <row r="544" spans="2:4">
      <c r="B544" s="161" t="s">
        <v>1573</v>
      </c>
      <c r="C544" s="121">
        <v>1552536</v>
      </c>
      <c r="D544" s="121">
        <v>0</v>
      </c>
    </row>
    <row r="545" spans="2:4">
      <c r="B545" s="162" t="s">
        <v>1574</v>
      </c>
      <c r="C545" s="121">
        <v>1552536</v>
      </c>
      <c r="D545" s="121">
        <v>0</v>
      </c>
    </row>
    <row r="546" spans="2:4">
      <c r="B546" s="161" t="s">
        <v>2948</v>
      </c>
      <c r="C546" s="121">
        <v>42609614</v>
      </c>
      <c r="D546" s="121">
        <v>0</v>
      </c>
    </row>
    <row r="547" spans="2:4">
      <c r="B547" s="162" t="s">
        <v>2949</v>
      </c>
      <c r="C547" s="121">
        <v>42609614</v>
      </c>
      <c r="D547" s="121">
        <v>0</v>
      </c>
    </row>
    <row r="548" spans="2:4">
      <c r="B548" s="161" t="s">
        <v>2059</v>
      </c>
      <c r="C548" s="121">
        <v>7040167</v>
      </c>
      <c r="D548" s="121">
        <v>0</v>
      </c>
    </row>
    <row r="549" spans="2:4">
      <c r="B549" s="162" t="s">
        <v>2060</v>
      </c>
      <c r="C549" s="121">
        <v>7040167</v>
      </c>
      <c r="D549" s="121">
        <v>0</v>
      </c>
    </row>
    <row r="550" spans="2:4">
      <c r="B550" s="161" t="s">
        <v>744</v>
      </c>
      <c r="C550" s="121">
        <v>30011676</v>
      </c>
      <c r="D550" s="121">
        <v>18401981</v>
      </c>
    </row>
    <row r="551" spans="2:4">
      <c r="B551" s="162" t="s">
        <v>745</v>
      </c>
      <c r="C551" s="121">
        <v>30011676</v>
      </c>
      <c r="D551" s="121">
        <v>18401981</v>
      </c>
    </row>
    <row r="552" spans="2:4">
      <c r="B552" s="161" t="s">
        <v>305</v>
      </c>
      <c r="C552" s="121">
        <v>168487718</v>
      </c>
      <c r="D552" s="121">
        <v>10591478.890000001</v>
      </c>
    </row>
    <row r="553" spans="2:4">
      <c r="B553" s="162" t="s">
        <v>507</v>
      </c>
      <c r="C553" s="121">
        <v>168487718</v>
      </c>
      <c r="D553" s="121">
        <v>10591478.890000001</v>
      </c>
    </row>
    <row r="554" spans="2:4">
      <c r="B554" s="123" t="s">
        <v>257</v>
      </c>
      <c r="C554" s="121">
        <v>2226093904</v>
      </c>
      <c r="D554" s="121">
        <v>576317035.31000006</v>
      </c>
    </row>
    <row r="555" spans="2:4">
      <c r="B555" s="160" t="s">
        <v>251</v>
      </c>
      <c r="C555" s="156">
        <v>1744361889</v>
      </c>
      <c r="D555" s="156">
        <v>576317035.31000006</v>
      </c>
    </row>
    <row r="556" spans="2:4">
      <c r="B556" s="161" t="s">
        <v>2061</v>
      </c>
      <c r="C556" s="121">
        <v>5000000</v>
      </c>
      <c r="D556" s="121">
        <v>0</v>
      </c>
    </row>
    <row r="557" spans="2:4">
      <c r="B557" s="162" t="s">
        <v>2062</v>
      </c>
      <c r="C557" s="121">
        <v>5000000</v>
      </c>
      <c r="D557" s="121">
        <v>0</v>
      </c>
    </row>
    <row r="558" spans="2:4">
      <c r="B558" s="161" t="s">
        <v>2950</v>
      </c>
      <c r="C558" s="121">
        <v>43219709</v>
      </c>
      <c r="D558" s="121">
        <v>0</v>
      </c>
    </row>
    <row r="559" spans="2:4">
      <c r="B559" s="162" t="s">
        <v>2951</v>
      </c>
      <c r="C559" s="121">
        <v>43219709</v>
      </c>
      <c r="D559" s="121">
        <v>0</v>
      </c>
    </row>
    <row r="560" spans="2:4">
      <c r="B560" s="161" t="s">
        <v>2740</v>
      </c>
      <c r="C560" s="121">
        <v>2025413</v>
      </c>
      <c r="D560" s="121">
        <v>0</v>
      </c>
    </row>
    <row r="561" spans="2:4">
      <c r="B561" s="162" t="s">
        <v>845</v>
      </c>
      <c r="C561" s="121">
        <v>2025413</v>
      </c>
      <c r="D561" s="121">
        <v>0</v>
      </c>
    </row>
    <row r="562" spans="2:4">
      <c r="B562" s="161" t="s">
        <v>306</v>
      </c>
      <c r="C562" s="121">
        <v>10000000</v>
      </c>
      <c r="D562" s="121">
        <v>0</v>
      </c>
    </row>
    <row r="563" spans="2:4">
      <c r="B563" s="162" t="s">
        <v>508</v>
      </c>
      <c r="C563" s="121">
        <v>10000000</v>
      </c>
      <c r="D563" s="121">
        <v>0</v>
      </c>
    </row>
    <row r="564" spans="2:4">
      <c r="B564" s="161" t="s">
        <v>846</v>
      </c>
      <c r="C564" s="121">
        <v>3181309</v>
      </c>
      <c r="D564" s="121">
        <v>0</v>
      </c>
    </row>
    <row r="565" spans="2:4">
      <c r="B565" s="162" t="s">
        <v>847</v>
      </c>
      <c r="C565" s="121">
        <v>3181309</v>
      </c>
      <c r="D565" s="121">
        <v>0</v>
      </c>
    </row>
    <row r="566" spans="2:4">
      <c r="B566" s="161" t="s">
        <v>2739</v>
      </c>
      <c r="C566" s="121">
        <v>8367524</v>
      </c>
      <c r="D566" s="121">
        <v>0</v>
      </c>
    </row>
    <row r="567" spans="2:4">
      <c r="B567" s="162" t="s">
        <v>848</v>
      </c>
      <c r="C567" s="121">
        <v>8367524</v>
      </c>
      <c r="D567" s="121">
        <v>0</v>
      </c>
    </row>
    <row r="568" spans="2:4">
      <c r="B568" s="161" t="s">
        <v>307</v>
      </c>
      <c r="C568" s="121">
        <v>12214957</v>
      </c>
      <c r="D568" s="121">
        <v>0</v>
      </c>
    </row>
    <row r="569" spans="2:4">
      <c r="B569" s="162" t="s">
        <v>509</v>
      </c>
      <c r="C569" s="121">
        <v>12214957</v>
      </c>
      <c r="D569" s="121">
        <v>0</v>
      </c>
    </row>
    <row r="570" spans="2:4">
      <c r="B570" s="161" t="s">
        <v>2726</v>
      </c>
      <c r="C570" s="121">
        <v>11951551</v>
      </c>
      <c r="D570" s="121">
        <v>0</v>
      </c>
    </row>
    <row r="571" spans="2:4">
      <c r="B571" s="162" t="s">
        <v>510</v>
      </c>
      <c r="C571" s="121">
        <v>11951551</v>
      </c>
      <c r="D571" s="121">
        <v>0</v>
      </c>
    </row>
    <row r="572" spans="2:4">
      <c r="B572" s="161" t="s">
        <v>1935</v>
      </c>
      <c r="C572" s="121">
        <v>31844312</v>
      </c>
      <c r="D572" s="121">
        <v>0</v>
      </c>
    </row>
    <row r="573" spans="2:4">
      <c r="B573" s="162" t="s">
        <v>696</v>
      </c>
      <c r="C573" s="121">
        <v>31844312</v>
      </c>
      <c r="D573" s="121">
        <v>0</v>
      </c>
    </row>
    <row r="574" spans="2:4">
      <c r="B574" s="161" t="s">
        <v>308</v>
      </c>
      <c r="C574" s="121">
        <v>24467133</v>
      </c>
      <c r="D574" s="121">
        <v>0</v>
      </c>
    </row>
    <row r="575" spans="2:4">
      <c r="B575" s="162" t="s">
        <v>511</v>
      </c>
      <c r="C575" s="121">
        <v>24467133</v>
      </c>
      <c r="D575" s="121">
        <v>0</v>
      </c>
    </row>
    <row r="576" spans="2:4">
      <c r="B576" s="161" t="s">
        <v>309</v>
      </c>
      <c r="C576" s="121">
        <v>50000000</v>
      </c>
      <c r="D576" s="121">
        <v>29197406.870000001</v>
      </c>
    </row>
    <row r="577" spans="2:4">
      <c r="B577" s="162" t="s">
        <v>512</v>
      </c>
      <c r="C577" s="121">
        <v>50000000</v>
      </c>
      <c r="D577" s="121">
        <v>29197406.870000001</v>
      </c>
    </row>
    <row r="578" spans="2:4">
      <c r="B578" s="161" t="s">
        <v>1832</v>
      </c>
      <c r="C578" s="121">
        <v>38141743</v>
      </c>
      <c r="D578" s="121">
        <v>0</v>
      </c>
    </row>
    <row r="579" spans="2:4">
      <c r="B579" s="162" t="s">
        <v>1833</v>
      </c>
      <c r="C579" s="121">
        <v>33210573</v>
      </c>
      <c r="D579" s="121">
        <v>0</v>
      </c>
    </row>
    <row r="580" spans="2:4">
      <c r="B580" s="162" t="s">
        <v>2063</v>
      </c>
      <c r="C580" s="121">
        <v>4931170</v>
      </c>
      <c r="D580" s="121">
        <v>0</v>
      </c>
    </row>
    <row r="581" spans="2:4">
      <c r="B581" s="161" t="s">
        <v>1984</v>
      </c>
      <c r="C581" s="121">
        <v>31500968</v>
      </c>
      <c r="D581" s="121">
        <v>0</v>
      </c>
    </row>
    <row r="582" spans="2:4">
      <c r="B582" s="162" t="s">
        <v>1985</v>
      </c>
      <c r="C582" s="121">
        <v>31500968</v>
      </c>
      <c r="D582" s="121">
        <v>0</v>
      </c>
    </row>
    <row r="583" spans="2:4">
      <c r="B583" s="161" t="s">
        <v>1278</v>
      </c>
      <c r="C583" s="121">
        <v>2355166</v>
      </c>
      <c r="D583" s="121">
        <v>0</v>
      </c>
    </row>
    <row r="584" spans="2:4">
      <c r="B584" s="162" t="s">
        <v>1279</v>
      </c>
      <c r="C584" s="121">
        <v>2355166</v>
      </c>
      <c r="D584" s="121">
        <v>0</v>
      </c>
    </row>
    <row r="585" spans="2:4">
      <c r="B585" s="161" t="s">
        <v>2738</v>
      </c>
      <c r="C585" s="121">
        <v>5000000</v>
      </c>
      <c r="D585" s="121">
        <v>0</v>
      </c>
    </row>
    <row r="586" spans="2:4">
      <c r="B586" s="162" t="s">
        <v>2064</v>
      </c>
      <c r="C586" s="121">
        <v>5000000</v>
      </c>
      <c r="D586" s="121">
        <v>0</v>
      </c>
    </row>
    <row r="587" spans="2:4">
      <c r="B587" s="161" t="s">
        <v>1280</v>
      </c>
      <c r="C587" s="121">
        <v>8311329</v>
      </c>
      <c r="D587" s="121">
        <v>0</v>
      </c>
    </row>
    <row r="588" spans="2:4">
      <c r="B588" s="162" t="s">
        <v>1281</v>
      </c>
      <c r="C588" s="121">
        <v>8311329</v>
      </c>
      <c r="D588" s="121">
        <v>0</v>
      </c>
    </row>
    <row r="589" spans="2:4">
      <c r="B589" s="161" t="s">
        <v>1282</v>
      </c>
      <c r="C589" s="121">
        <v>4224748</v>
      </c>
      <c r="D589" s="121">
        <v>0</v>
      </c>
    </row>
    <row r="590" spans="2:4">
      <c r="B590" s="162" t="s">
        <v>1283</v>
      </c>
      <c r="C590" s="121">
        <v>4224748</v>
      </c>
      <c r="D590" s="121">
        <v>0</v>
      </c>
    </row>
    <row r="591" spans="2:4">
      <c r="B591" s="161" t="s">
        <v>1936</v>
      </c>
      <c r="C591" s="121">
        <v>8311369</v>
      </c>
      <c r="D591" s="121">
        <v>0</v>
      </c>
    </row>
    <row r="592" spans="2:4">
      <c r="B592" s="162" t="s">
        <v>1284</v>
      </c>
      <c r="C592" s="121">
        <v>8311369</v>
      </c>
      <c r="D592" s="121">
        <v>0</v>
      </c>
    </row>
    <row r="593" spans="2:4">
      <c r="B593" s="161" t="s">
        <v>1285</v>
      </c>
      <c r="C593" s="121">
        <v>3026487</v>
      </c>
      <c r="D593" s="121">
        <v>0</v>
      </c>
    </row>
    <row r="594" spans="2:4">
      <c r="B594" s="162" t="s">
        <v>1286</v>
      </c>
      <c r="C594" s="121">
        <v>3026487</v>
      </c>
      <c r="D594" s="121">
        <v>0</v>
      </c>
    </row>
    <row r="595" spans="2:4">
      <c r="B595" s="161" t="s">
        <v>1287</v>
      </c>
      <c r="C595" s="121">
        <v>3026487</v>
      </c>
      <c r="D595" s="121">
        <v>0</v>
      </c>
    </row>
    <row r="596" spans="2:4">
      <c r="B596" s="162" t="s">
        <v>1288</v>
      </c>
      <c r="C596" s="121">
        <v>3026487</v>
      </c>
      <c r="D596" s="121">
        <v>0</v>
      </c>
    </row>
    <row r="597" spans="2:4">
      <c r="B597" s="161" t="s">
        <v>2737</v>
      </c>
      <c r="C597" s="121">
        <v>3448179</v>
      </c>
      <c r="D597" s="121">
        <v>0</v>
      </c>
    </row>
    <row r="598" spans="2:4">
      <c r="B598" s="162" t="s">
        <v>1289</v>
      </c>
      <c r="C598" s="121">
        <v>3448179</v>
      </c>
      <c r="D598" s="121">
        <v>0</v>
      </c>
    </row>
    <row r="599" spans="2:4">
      <c r="B599" s="161" t="s">
        <v>310</v>
      </c>
      <c r="C599" s="121">
        <v>27191764</v>
      </c>
      <c r="D599" s="121">
        <v>0</v>
      </c>
    </row>
    <row r="600" spans="2:4">
      <c r="B600" s="162" t="s">
        <v>513</v>
      </c>
      <c r="C600" s="121">
        <v>27191764</v>
      </c>
      <c r="D600" s="121">
        <v>0</v>
      </c>
    </row>
    <row r="601" spans="2:4">
      <c r="B601" s="161" t="s">
        <v>1290</v>
      </c>
      <c r="C601" s="121">
        <v>5879038</v>
      </c>
      <c r="D601" s="121">
        <v>0</v>
      </c>
    </row>
    <row r="602" spans="2:4">
      <c r="B602" s="162" t="s">
        <v>1291</v>
      </c>
      <c r="C602" s="121">
        <v>5879038</v>
      </c>
      <c r="D602" s="121">
        <v>0</v>
      </c>
    </row>
    <row r="603" spans="2:4">
      <c r="B603" s="161" t="s">
        <v>2736</v>
      </c>
      <c r="C603" s="121">
        <v>5879038</v>
      </c>
      <c r="D603" s="121">
        <v>0</v>
      </c>
    </row>
    <row r="604" spans="2:4">
      <c r="B604" s="162" t="s">
        <v>1292</v>
      </c>
      <c r="C604" s="121">
        <v>5879038</v>
      </c>
      <c r="D604" s="121">
        <v>0</v>
      </c>
    </row>
    <row r="605" spans="2:4">
      <c r="B605" s="161" t="s">
        <v>697</v>
      </c>
      <c r="C605" s="121">
        <v>42655051</v>
      </c>
      <c r="D605" s="121">
        <v>4524022.34</v>
      </c>
    </row>
    <row r="606" spans="2:4">
      <c r="B606" s="162" t="s">
        <v>698</v>
      </c>
      <c r="C606" s="121">
        <v>42655051</v>
      </c>
      <c r="D606" s="121">
        <v>4524022.34</v>
      </c>
    </row>
    <row r="607" spans="2:4">
      <c r="B607" s="161" t="s">
        <v>1937</v>
      </c>
      <c r="C607" s="121">
        <v>8722081</v>
      </c>
      <c r="D607" s="121">
        <v>0</v>
      </c>
    </row>
    <row r="608" spans="2:4">
      <c r="B608" s="162" t="s">
        <v>1293</v>
      </c>
      <c r="C608" s="121">
        <v>8722081</v>
      </c>
      <c r="D608" s="121">
        <v>0</v>
      </c>
    </row>
    <row r="609" spans="2:4">
      <c r="B609" s="161" t="s">
        <v>1294</v>
      </c>
      <c r="C609" s="121">
        <v>3448179</v>
      </c>
      <c r="D609" s="121">
        <v>0</v>
      </c>
    </row>
    <row r="610" spans="2:4">
      <c r="B610" s="162" t="s">
        <v>1295</v>
      </c>
      <c r="C610" s="121">
        <v>3448179</v>
      </c>
      <c r="D610" s="121">
        <v>0</v>
      </c>
    </row>
    <row r="611" spans="2:4">
      <c r="B611" s="161" t="s">
        <v>2735</v>
      </c>
      <c r="C611" s="121">
        <v>9542834</v>
      </c>
      <c r="D611" s="121">
        <v>0</v>
      </c>
    </row>
    <row r="612" spans="2:4">
      <c r="B612" s="162" t="s">
        <v>2065</v>
      </c>
      <c r="C612" s="121">
        <v>9542834</v>
      </c>
      <c r="D612" s="121">
        <v>0</v>
      </c>
    </row>
    <row r="613" spans="2:4">
      <c r="B613" s="161" t="s">
        <v>1296</v>
      </c>
      <c r="C613" s="121">
        <v>4550604</v>
      </c>
      <c r="D613" s="121">
        <v>0</v>
      </c>
    </row>
    <row r="614" spans="2:4">
      <c r="B614" s="162" t="s">
        <v>1297</v>
      </c>
      <c r="C614" s="121">
        <v>4550604</v>
      </c>
      <c r="D614" s="121">
        <v>0</v>
      </c>
    </row>
    <row r="615" spans="2:4">
      <c r="B615" s="161" t="s">
        <v>699</v>
      </c>
      <c r="C615" s="121">
        <v>20000000</v>
      </c>
      <c r="D615" s="121">
        <v>0</v>
      </c>
    </row>
    <row r="616" spans="2:4">
      <c r="B616" s="162" t="s">
        <v>700</v>
      </c>
      <c r="C616" s="121">
        <v>20000000</v>
      </c>
      <c r="D616" s="121">
        <v>0</v>
      </c>
    </row>
    <row r="617" spans="2:4">
      <c r="B617" s="161" t="s">
        <v>1298</v>
      </c>
      <c r="C617" s="121">
        <v>13139317</v>
      </c>
      <c r="D617" s="121">
        <v>0</v>
      </c>
    </row>
    <row r="618" spans="2:4">
      <c r="B618" s="162" t="s">
        <v>1299</v>
      </c>
      <c r="C618" s="121">
        <v>13139317</v>
      </c>
      <c r="D618" s="121">
        <v>0</v>
      </c>
    </row>
    <row r="619" spans="2:4">
      <c r="B619" s="161" t="s">
        <v>2734</v>
      </c>
      <c r="C619" s="121">
        <v>40000000</v>
      </c>
      <c r="D619" s="121">
        <v>0</v>
      </c>
    </row>
    <row r="620" spans="2:4">
      <c r="B620" s="162" t="s">
        <v>1834</v>
      </c>
      <c r="C620" s="121">
        <v>40000000</v>
      </c>
      <c r="D620" s="121">
        <v>0</v>
      </c>
    </row>
    <row r="621" spans="2:4">
      <c r="B621" s="161" t="s">
        <v>2733</v>
      </c>
      <c r="C621" s="121">
        <v>30000000</v>
      </c>
      <c r="D621" s="121">
        <v>0</v>
      </c>
    </row>
    <row r="622" spans="2:4">
      <c r="B622" s="162" t="s">
        <v>1831</v>
      </c>
      <c r="C622" s="121">
        <v>30000000</v>
      </c>
      <c r="D622" s="121">
        <v>0</v>
      </c>
    </row>
    <row r="623" spans="2:4">
      <c r="B623" s="161" t="s">
        <v>1300</v>
      </c>
      <c r="C623" s="121">
        <v>7286083</v>
      </c>
      <c r="D623" s="121">
        <v>0</v>
      </c>
    </row>
    <row r="624" spans="2:4">
      <c r="B624" s="162" t="s">
        <v>1301</v>
      </c>
      <c r="C624" s="121">
        <v>7286083</v>
      </c>
      <c r="D624" s="121">
        <v>0</v>
      </c>
    </row>
    <row r="625" spans="2:4">
      <c r="B625" s="161" t="s">
        <v>2732</v>
      </c>
      <c r="C625" s="121">
        <v>6021071</v>
      </c>
      <c r="D625" s="121">
        <v>0</v>
      </c>
    </row>
    <row r="626" spans="2:4">
      <c r="B626" s="162" t="s">
        <v>1302</v>
      </c>
      <c r="C626" s="121">
        <v>6021071</v>
      </c>
      <c r="D626" s="121">
        <v>0</v>
      </c>
    </row>
    <row r="627" spans="2:4">
      <c r="B627" s="161" t="s">
        <v>2952</v>
      </c>
      <c r="C627" s="121">
        <v>10000000</v>
      </c>
      <c r="D627" s="121">
        <v>0</v>
      </c>
    </row>
    <row r="628" spans="2:4">
      <c r="B628" s="162" t="s">
        <v>2066</v>
      </c>
      <c r="C628" s="121">
        <v>10000000</v>
      </c>
      <c r="D628" s="121">
        <v>0</v>
      </c>
    </row>
    <row r="629" spans="2:4">
      <c r="B629" s="161" t="s">
        <v>311</v>
      </c>
      <c r="C629" s="121">
        <v>15376092</v>
      </c>
      <c r="D629" s="121">
        <v>0</v>
      </c>
    </row>
    <row r="630" spans="2:4">
      <c r="B630" s="162" t="s">
        <v>514</v>
      </c>
      <c r="C630" s="121">
        <v>15376092</v>
      </c>
      <c r="D630" s="121">
        <v>0</v>
      </c>
    </row>
    <row r="631" spans="2:4">
      <c r="B631" s="161" t="s">
        <v>2731</v>
      </c>
      <c r="C631" s="121">
        <v>5103175</v>
      </c>
      <c r="D631" s="121">
        <v>0</v>
      </c>
    </row>
    <row r="632" spans="2:4">
      <c r="B632" s="162" t="s">
        <v>1303</v>
      </c>
      <c r="C632" s="121">
        <v>5103175</v>
      </c>
      <c r="D632" s="121">
        <v>0</v>
      </c>
    </row>
    <row r="633" spans="2:4">
      <c r="B633" s="161" t="s">
        <v>2730</v>
      </c>
      <c r="C633" s="121">
        <v>75940047</v>
      </c>
      <c r="D633" s="121">
        <v>0</v>
      </c>
    </row>
    <row r="634" spans="2:4">
      <c r="B634" s="162" t="s">
        <v>2067</v>
      </c>
      <c r="C634" s="121">
        <v>75940047</v>
      </c>
      <c r="D634" s="121">
        <v>0</v>
      </c>
    </row>
    <row r="635" spans="2:4">
      <c r="B635" s="161" t="s">
        <v>1304</v>
      </c>
      <c r="C635" s="121">
        <v>7330508</v>
      </c>
      <c r="D635" s="121">
        <v>0</v>
      </c>
    </row>
    <row r="636" spans="2:4">
      <c r="B636" s="162" t="s">
        <v>1305</v>
      </c>
      <c r="C636" s="121">
        <v>7330508</v>
      </c>
      <c r="D636" s="121">
        <v>0</v>
      </c>
    </row>
    <row r="637" spans="2:4">
      <c r="B637" s="161" t="s">
        <v>1306</v>
      </c>
      <c r="C637" s="121">
        <v>7330508</v>
      </c>
      <c r="D637" s="121">
        <v>0</v>
      </c>
    </row>
    <row r="638" spans="2:4">
      <c r="B638" s="162" t="s">
        <v>1307</v>
      </c>
      <c r="C638" s="121">
        <v>7330508</v>
      </c>
      <c r="D638" s="121">
        <v>0</v>
      </c>
    </row>
    <row r="639" spans="2:4">
      <c r="B639" s="161" t="s">
        <v>1308</v>
      </c>
      <c r="C639" s="121">
        <v>761695</v>
      </c>
      <c r="D639" s="121">
        <v>0</v>
      </c>
    </row>
    <row r="640" spans="2:4">
      <c r="B640" s="162" t="s">
        <v>1309</v>
      </c>
      <c r="C640" s="121">
        <v>761695</v>
      </c>
      <c r="D640" s="121">
        <v>0</v>
      </c>
    </row>
    <row r="641" spans="2:4">
      <c r="B641" s="161" t="s">
        <v>1310</v>
      </c>
      <c r="C641" s="121">
        <v>761695</v>
      </c>
      <c r="D641" s="121">
        <v>0</v>
      </c>
    </row>
    <row r="642" spans="2:4">
      <c r="B642" s="162" t="s">
        <v>1311</v>
      </c>
      <c r="C642" s="121">
        <v>761695</v>
      </c>
      <c r="D642" s="121">
        <v>0</v>
      </c>
    </row>
    <row r="643" spans="2:4">
      <c r="B643" s="161" t="s">
        <v>1938</v>
      </c>
      <c r="C643" s="121">
        <v>1384399</v>
      </c>
      <c r="D643" s="121">
        <v>0</v>
      </c>
    </row>
    <row r="644" spans="2:4">
      <c r="B644" s="162" t="s">
        <v>1312</v>
      </c>
      <c r="C644" s="121">
        <v>1384399</v>
      </c>
      <c r="D644" s="121">
        <v>0</v>
      </c>
    </row>
    <row r="645" spans="2:4">
      <c r="B645" s="161" t="s">
        <v>1313</v>
      </c>
      <c r="C645" s="121">
        <v>761695</v>
      </c>
      <c r="D645" s="121">
        <v>0</v>
      </c>
    </row>
    <row r="646" spans="2:4">
      <c r="B646" s="162" t="s">
        <v>1314</v>
      </c>
      <c r="C646" s="121">
        <v>761695</v>
      </c>
      <c r="D646" s="121">
        <v>0</v>
      </c>
    </row>
    <row r="647" spans="2:4">
      <c r="B647" s="161" t="s">
        <v>1315</v>
      </c>
      <c r="C647" s="121">
        <v>7233108</v>
      </c>
      <c r="D647" s="121">
        <v>0</v>
      </c>
    </row>
    <row r="648" spans="2:4">
      <c r="B648" s="162" t="s">
        <v>1316</v>
      </c>
      <c r="C648" s="121">
        <v>7233108</v>
      </c>
      <c r="D648" s="121">
        <v>0</v>
      </c>
    </row>
    <row r="649" spans="2:4">
      <c r="B649" s="161" t="s">
        <v>2729</v>
      </c>
      <c r="C649" s="121">
        <v>12167387</v>
      </c>
      <c r="D649" s="121">
        <v>0</v>
      </c>
    </row>
    <row r="650" spans="2:4">
      <c r="B650" s="162" t="s">
        <v>1317</v>
      </c>
      <c r="C650" s="121">
        <v>12167387</v>
      </c>
      <c r="D650" s="121">
        <v>0</v>
      </c>
    </row>
    <row r="651" spans="2:4">
      <c r="B651" s="161" t="s">
        <v>2953</v>
      </c>
      <c r="C651" s="121">
        <v>10000000</v>
      </c>
      <c r="D651" s="121">
        <v>0</v>
      </c>
    </row>
    <row r="652" spans="2:4">
      <c r="B652" s="162" t="s">
        <v>2068</v>
      </c>
      <c r="C652" s="121">
        <v>10000000</v>
      </c>
      <c r="D652" s="121">
        <v>0</v>
      </c>
    </row>
    <row r="653" spans="2:4">
      <c r="B653" s="161" t="s">
        <v>312</v>
      </c>
      <c r="C653" s="121">
        <v>53185650</v>
      </c>
      <c r="D653" s="121">
        <v>19300000</v>
      </c>
    </row>
    <row r="654" spans="2:4">
      <c r="B654" s="162" t="s">
        <v>515</v>
      </c>
      <c r="C654" s="121">
        <v>53185650</v>
      </c>
      <c r="D654" s="121">
        <v>19300000</v>
      </c>
    </row>
    <row r="655" spans="2:4">
      <c r="B655" s="161" t="s">
        <v>1318</v>
      </c>
      <c r="C655" s="121">
        <v>12167387</v>
      </c>
      <c r="D655" s="121">
        <v>0</v>
      </c>
    </row>
    <row r="656" spans="2:4">
      <c r="B656" s="162" t="s">
        <v>1319</v>
      </c>
      <c r="C656" s="121">
        <v>12167387</v>
      </c>
      <c r="D656" s="121">
        <v>0</v>
      </c>
    </row>
    <row r="657" spans="2:4">
      <c r="B657" s="161" t="s">
        <v>1320</v>
      </c>
      <c r="C657" s="121">
        <v>12167387</v>
      </c>
      <c r="D657" s="121">
        <v>0</v>
      </c>
    </row>
    <row r="658" spans="2:4">
      <c r="B658" s="162" t="s">
        <v>1321</v>
      </c>
      <c r="C658" s="121">
        <v>12167387</v>
      </c>
      <c r="D658" s="121">
        <v>0</v>
      </c>
    </row>
    <row r="659" spans="2:4">
      <c r="B659" s="161" t="s">
        <v>1322</v>
      </c>
      <c r="C659" s="121">
        <v>5098639</v>
      </c>
      <c r="D659" s="121">
        <v>0</v>
      </c>
    </row>
    <row r="660" spans="2:4">
      <c r="B660" s="162" t="s">
        <v>1323</v>
      </c>
      <c r="C660" s="121">
        <v>5098639</v>
      </c>
      <c r="D660" s="121">
        <v>0</v>
      </c>
    </row>
    <row r="661" spans="2:4">
      <c r="B661" s="161" t="s">
        <v>2728</v>
      </c>
      <c r="C661" s="121">
        <v>20929582</v>
      </c>
      <c r="D661" s="121">
        <v>0</v>
      </c>
    </row>
    <row r="662" spans="2:4">
      <c r="B662" s="162" t="s">
        <v>2069</v>
      </c>
      <c r="C662" s="121">
        <v>20929582</v>
      </c>
      <c r="D662" s="121">
        <v>0</v>
      </c>
    </row>
    <row r="663" spans="2:4">
      <c r="B663" s="161" t="s">
        <v>1324</v>
      </c>
      <c r="C663" s="121">
        <v>5098639</v>
      </c>
      <c r="D663" s="121">
        <v>0</v>
      </c>
    </row>
    <row r="664" spans="2:4">
      <c r="B664" s="162" t="s">
        <v>1325</v>
      </c>
      <c r="C664" s="121">
        <v>5098639</v>
      </c>
      <c r="D664" s="121">
        <v>0</v>
      </c>
    </row>
    <row r="665" spans="2:4">
      <c r="B665" s="161" t="s">
        <v>1326</v>
      </c>
      <c r="C665" s="121">
        <v>5098639</v>
      </c>
      <c r="D665" s="121">
        <v>0</v>
      </c>
    </row>
    <row r="666" spans="2:4">
      <c r="B666" s="162" t="s">
        <v>1327</v>
      </c>
      <c r="C666" s="121">
        <v>5098639</v>
      </c>
      <c r="D666" s="121">
        <v>0</v>
      </c>
    </row>
    <row r="667" spans="2:4">
      <c r="B667" s="161" t="s">
        <v>313</v>
      </c>
      <c r="C667" s="121">
        <v>361715383</v>
      </c>
      <c r="D667" s="121">
        <v>399600343.80000001</v>
      </c>
    </row>
    <row r="668" spans="2:4">
      <c r="B668" s="162" t="s">
        <v>516</v>
      </c>
      <c r="C668" s="121">
        <v>361715383</v>
      </c>
      <c r="D668" s="121">
        <v>399600343.80000001</v>
      </c>
    </row>
    <row r="669" spans="2:4">
      <c r="B669" s="161" t="s">
        <v>2072</v>
      </c>
      <c r="C669" s="121">
        <v>8572349</v>
      </c>
      <c r="D669" s="121">
        <v>0</v>
      </c>
    </row>
    <row r="670" spans="2:4">
      <c r="B670" s="162" t="s">
        <v>2073</v>
      </c>
      <c r="C670" s="121">
        <v>8572349</v>
      </c>
      <c r="D670" s="121">
        <v>0</v>
      </c>
    </row>
    <row r="671" spans="2:4">
      <c r="B671" s="161" t="s">
        <v>1986</v>
      </c>
      <c r="C671" s="121">
        <v>45982468</v>
      </c>
      <c r="D671" s="121">
        <v>30000000</v>
      </c>
    </row>
    <row r="672" spans="2:4">
      <c r="B672" s="162" t="s">
        <v>1987</v>
      </c>
      <c r="C672" s="121">
        <v>45982468</v>
      </c>
      <c r="D672" s="121">
        <v>30000000</v>
      </c>
    </row>
    <row r="673" spans="2:4">
      <c r="B673" s="161" t="s">
        <v>1835</v>
      </c>
      <c r="C673" s="121">
        <v>41691694</v>
      </c>
      <c r="D673" s="121">
        <v>21000000</v>
      </c>
    </row>
    <row r="674" spans="2:4">
      <c r="B674" s="162" t="s">
        <v>1836</v>
      </c>
      <c r="C674" s="121">
        <v>41691694</v>
      </c>
      <c r="D674" s="121">
        <v>21000000</v>
      </c>
    </row>
    <row r="675" spans="2:4">
      <c r="B675" s="161" t="s">
        <v>2727</v>
      </c>
      <c r="C675" s="121">
        <v>4120000</v>
      </c>
      <c r="D675" s="121">
        <v>0</v>
      </c>
    </row>
    <row r="676" spans="2:4">
      <c r="B676" s="162" t="s">
        <v>2411</v>
      </c>
      <c r="C676" s="121">
        <v>4120000</v>
      </c>
      <c r="D676" s="121">
        <v>0</v>
      </c>
    </row>
    <row r="677" spans="2:4">
      <c r="B677" s="161" t="s">
        <v>1837</v>
      </c>
      <c r="C677" s="121">
        <v>105141182</v>
      </c>
      <c r="D677" s="121">
        <v>20999283.740000002</v>
      </c>
    </row>
    <row r="678" spans="2:4">
      <c r="B678" s="162" t="s">
        <v>1838</v>
      </c>
      <c r="C678" s="121">
        <v>105141182</v>
      </c>
      <c r="D678" s="121">
        <v>20999283.740000002</v>
      </c>
    </row>
    <row r="679" spans="2:4">
      <c r="B679" s="161" t="s">
        <v>2074</v>
      </c>
      <c r="C679" s="121">
        <v>1000000</v>
      </c>
      <c r="D679" s="121">
        <v>0</v>
      </c>
    </row>
    <row r="680" spans="2:4">
      <c r="B680" s="162" t="s">
        <v>2075</v>
      </c>
      <c r="C680" s="121">
        <v>1000000</v>
      </c>
      <c r="D680" s="121">
        <v>0</v>
      </c>
    </row>
    <row r="681" spans="2:4">
      <c r="B681" s="161" t="s">
        <v>314</v>
      </c>
      <c r="C681" s="121">
        <v>40000000</v>
      </c>
      <c r="D681" s="121">
        <v>35177341.609999999</v>
      </c>
    </row>
    <row r="682" spans="2:4">
      <c r="B682" s="162" t="s">
        <v>517</v>
      </c>
      <c r="C682" s="121">
        <v>40000000</v>
      </c>
      <c r="D682" s="121">
        <v>35177341.609999999</v>
      </c>
    </row>
    <row r="683" spans="2:4">
      <c r="B683" s="161" t="s">
        <v>2867</v>
      </c>
      <c r="C683" s="121">
        <v>58295592</v>
      </c>
      <c r="D683" s="121">
        <v>0</v>
      </c>
    </row>
    <row r="684" spans="2:4">
      <c r="B684" s="162" t="s">
        <v>2866</v>
      </c>
      <c r="C684" s="121">
        <v>58295592</v>
      </c>
      <c r="D684" s="121">
        <v>0</v>
      </c>
    </row>
    <row r="685" spans="2:4">
      <c r="B685" s="161" t="s">
        <v>2256</v>
      </c>
      <c r="C685" s="121">
        <v>30074683</v>
      </c>
      <c r="D685" s="121">
        <v>0</v>
      </c>
    </row>
    <row r="686" spans="2:4">
      <c r="B686" s="162" t="s">
        <v>2257</v>
      </c>
      <c r="C686" s="121">
        <v>30074683</v>
      </c>
      <c r="D686" s="121">
        <v>0</v>
      </c>
    </row>
    <row r="687" spans="2:4">
      <c r="B687" s="161" t="s">
        <v>2954</v>
      </c>
      <c r="C687" s="121">
        <v>33000000</v>
      </c>
      <c r="D687" s="121">
        <v>0</v>
      </c>
    </row>
    <row r="688" spans="2:4">
      <c r="B688" s="162" t="s">
        <v>2865</v>
      </c>
      <c r="C688" s="121">
        <v>33000000</v>
      </c>
      <c r="D688" s="121">
        <v>0</v>
      </c>
    </row>
    <row r="689" spans="2:4">
      <c r="B689" s="161" t="s">
        <v>2955</v>
      </c>
      <c r="C689" s="121">
        <v>129753211</v>
      </c>
      <c r="D689" s="121">
        <v>0</v>
      </c>
    </row>
    <row r="690" spans="2:4">
      <c r="B690" s="162" t="s">
        <v>2956</v>
      </c>
      <c r="C690" s="121">
        <v>129753211</v>
      </c>
      <c r="D690" s="121">
        <v>0</v>
      </c>
    </row>
    <row r="691" spans="2:4">
      <c r="B691" s="161" t="s">
        <v>746</v>
      </c>
      <c r="C691" s="121">
        <v>83185651</v>
      </c>
      <c r="D691" s="121">
        <v>16518636.949999999</v>
      </c>
    </row>
    <row r="692" spans="2:4">
      <c r="B692" s="162" t="s">
        <v>747</v>
      </c>
      <c r="C692" s="121">
        <v>83185651</v>
      </c>
      <c r="D692" s="121">
        <v>16518636.949999999</v>
      </c>
    </row>
    <row r="693" spans="2:4">
      <c r="B693" s="160" t="s">
        <v>253</v>
      </c>
      <c r="C693" s="156">
        <v>98434809</v>
      </c>
      <c r="D693" s="156">
        <v>0</v>
      </c>
    </row>
    <row r="694" spans="2:4">
      <c r="B694" s="161" t="s">
        <v>2957</v>
      </c>
      <c r="C694" s="121">
        <v>3922442</v>
      </c>
      <c r="D694" s="121">
        <v>0</v>
      </c>
    </row>
    <row r="695" spans="2:4">
      <c r="B695" s="162" t="s">
        <v>2958</v>
      </c>
      <c r="C695" s="121">
        <v>3922442</v>
      </c>
      <c r="D695" s="121">
        <v>0</v>
      </c>
    </row>
    <row r="696" spans="2:4">
      <c r="B696" s="161" t="s">
        <v>1786</v>
      </c>
      <c r="C696" s="121">
        <v>355985</v>
      </c>
      <c r="D696" s="121">
        <v>0</v>
      </c>
    </row>
    <row r="697" spans="2:4">
      <c r="B697" s="162" t="s">
        <v>1787</v>
      </c>
      <c r="C697" s="121">
        <v>355985</v>
      </c>
      <c r="D697" s="121">
        <v>0</v>
      </c>
    </row>
    <row r="698" spans="2:4">
      <c r="B698" s="161" t="s">
        <v>2959</v>
      </c>
      <c r="C698" s="121">
        <v>5000000</v>
      </c>
      <c r="D698" s="121">
        <v>0</v>
      </c>
    </row>
    <row r="699" spans="2:4">
      <c r="B699" s="162" t="s">
        <v>2868</v>
      </c>
      <c r="C699" s="121">
        <v>5000000</v>
      </c>
      <c r="D699" s="121">
        <v>0</v>
      </c>
    </row>
    <row r="700" spans="2:4">
      <c r="B700" s="161" t="s">
        <v>2070</v>
      </c>
      <c r="C700" s="121">
        <v>43156382</v>
      </c>
      <c r="D700" s="121">
        <v>0</v>
      </c>
    </row>
    <row r="701" spans="2:4">
      <c r="B701" s="162" t="s">
        <v>2071</v>
      </c>
      <c r="C701" s="121">
        <v>43156382</v>
      </c>
      <c r="D701" s="121">
        <v>0</v>
      </c>
    </row>
    <row r="702" spans="2:4">
      <c r="B702" s="161" t="s">
        <v>1986</v>
      </c>
      <c r="C702" s="121">
        <v>45000000</v>
      </c>
      <c r="D702" s="121">
        <v>0</v>
      </c>
    </row>
    <row r="703" spans="2:4">
      <c r="B703" s="162" t="s">
        <v>2379</v>
      </c>
      <c r="C703" s="121">
        <v>45000000</v>
      </c>
      <c r="D703" s="121">
        <v>0</v>
      </c>
    </row>
    <row r="704" spans="2:4">
      <c r="B704" s="161" t="s">
        <v>2955</v>
      </c>
      <c r="C704" s="121">
        <v>1000000</v>
      </c>
      <c r="D704" s="121">
        <v>0</v>
      </c>
    </row>
    <row r="705" spans="2:4">
      <c r="B705" s="162" t="s">
        <v>2076</v>
      </c>
      <c r="C705" s="121">
        <v>1000000</v>
      </c>
      <c r="D705" s="121">
        <v>0</v>
      </c>
    </row>
    <row r="706" spans="2:4">
      <c r="B706" s="160" t="s">
        <v>254</v>
      </c>
      <c r="C706" s="156">
        <v>237320066</v>
      </c>
      <c r="D706" s="156">
        <v>0</v>
      </c>
    </row>
    <row r="707" spans="2:4">
      <c r="B707" s="161" t="s">
        <v>2726</v>
      </c>
      <c r="C707" s="121">
        <v>237320066</v>
      </c>
      <c r="D707" s="121">
        <v>0</v>
      </c>
    </row>
    <row r="708" spans="2:4">
      <c r="B708" s="162" t="s">
        <v>510</v>
      </c>
      <c r="C708" s="121">
        <v>237320066</v>
      </c>
      <c r="D708" s="121">
        <v>0</v>
      </c>
    </row>
    <row r="709" spans="2:4">
      <c r="B709" s="160" t="s">
        <v>255</v>
      </c>
      <c r="C709" s="156">
        <v>145977140</v>
      </c>
      <c r="D709" s="156">
        <v>0</v>
      </c>
    </row>
    <row r="710" spans="2:4">
      <c r="B710" s="161" t="s">
        <v>307</v>
      </c>
      <c r="C710" s="121">
        <v>79372140</v>
      </c>
      <c r="D710" s="121">
        <v>0</v>
      </c>
    </row>
    <row r="711" spans="2:4">
      <c r="B711" s="162" t="s">
        <v>509</v>
      </c>
      <c r="C711" s="121">
        <v>79372140</v>
      </c>
      <c r="D711" s="121">
        <v>0</v>
      </c>
    </row>
    <row r="712" spans="2:4">
      <c r="B712" s="161" t="s">
        <v>2726</v>
      </c>
      <c r="C712" s="121">
        <v>66605000</v>
      </c>
      <c r="D712" s="121">
        <v>0</v>
      </c>
    </row>
    <row r="713" spans="2:4">
      <c r="B713" s="162" t="s">
        <v>510</v>
      </c>
      <c r="C713" s="121">
        <v>66605000</v>
      </c>
      <c r="D713" s="121">
        <v>0</v>
      </c>
    </row>
    <row r="714" spans="2:4">
      <c r="B714" s="123" t="s">
        <v>315</v>
      </c>
      <c r="C714" s="121">
        <v>542758310</v>
      </c>
      <c r="D714" s="121">
        <v>56993343.390000001</v>
      </c>
    </row>
    <row r="715" spans="2:4">
      <c r="B715" s="160" t="s">
        <v>251</v>
      </c>
      <c r="C715" s="156">
        <v>522690848</v>
      </c>
      <c r="D715" s="156">
        <v>56993343.390000001</v>
      </c>
    </row>
    <row r="716" spans="2:4">
      <c r="B716" s="161" t="s">
        <v>1939</v>
      </c>
      <c r="C716" s="121">
        <v>35501007</v>
      </c>
      <c r="D716" s="121">
        <v>0</v>
      </c>
    </row>
    <row r="717" spans="2:4">
      <c r="B717" s="162" t="s">
        <v>1839</v>
      </c>
      <c r="C717" s="121">
        <v>35501007</v>
      </c>
      <c r="D717" s="121">
        <v>0</v>
      </c>
    </row>
    <row r="718" spans="2:4">
      <c r="B718" s="161" t="s">
        <v>2725</v>
      </c>
      <c r="C718" s="121">
        <v>24367708</v>
      </c>
      <c r="D718" s="121">
        <v>0</v>
      </c>
    </row>
    <row r="719" spans="2:4">
      <c r="B719" s="162" t="s">
        <v>2316</v>
      </c>
      <c r="C719" s="121">
        <v>24367708</v>
      </c>
      <c r="D719" s="121">
        <v>0</v>
      </c>
    </row>
    <row r="720" spans="2:4">
      <c r="B720" s="161" t="s">
        <v>2724</v>
      </c>
      <c r="C720" s="121">
        <v>37821946</v>
      </c>
      <c r="D720" s="121">
        <v>0</v>
      </c>
    </row>
    <row r="721" spans="2:4">
      <c r="B721" s="162" t="s">
        <v>1840</v>
      </c>
      <c r="C721" s="121">
        <v>37821946</v>
      </c>
      <c r="D721" s="121">
        <v>0</v>
      </c>
    </row>
    <row r="722" spans="2:4">
      <c r="B722" s="161" t="s">
        <v>849</v>
      </c>
      <c r="C722" s="121">
        <v>7036873</v>
      </c>
      <c r="D722" s="121">
        <v>0</v>
      </c>
    </row>
    <row r="723" spans="2:4">
      <c r="B723" s="162" t="s">
        <v>850</v>
      </c>
      <c r="C723" s="121">
        <v>7036873</v>
      </c>
      <c r="D723" s="121">
        <v>0</v>
      </c>
    </row>
    <row r="724" spans="2:4">
      <c r="B724" s="161" t="s">
        <v>851</v>
      </c>
      <c r="C724" s="121">
        <v>2400521</v>
      </c>
      <c r="D724" s="121">
        <v>0</v>
      </c>
    </row>
    <row r="725" spans="2:4">
      <c r="B725" s="162" t="s">
        <v>852</v>
      </c>
      <c r="C725" s="121">
        <v>2400521</v>
      </c>
      <c r="D725" s="121">
        <v>0</v>
      </c>
    </row>
    <row r="726" spans="2:4">
      <c r="B726" s="161" t="s">
        <v>1016</v>
      </c>
      <c r="C726" s="121">
        <v>2200407</v>
      </c>
      <c r="D726" s="121">
        <v>0</v>
      </c>
    </row>
    <row r="727" spans="2:4">
      <c r="B727" s="162" t="s">
        <v>1017</v>
      </c>
      <c r="C727" s="121">
        <v>2200407</v>
      </c>
      <c r="D727" s="121">
        <v>0</v>
      </c>
    </row>
    <row r="728" spans="2:4">
      <c r="B728" s="161" t="s">
        <v>1018</v>
      </c>
      <c r="C728" s="121">
        <v>5848496</v>
      </c>
      <c r="D728" s="121">
        <v>0</v>
      </c>
    </row>
    <row r="729" spans="2:4">
      <c r="B729" s="162" t="s">
        <v>1019</v>
      </c>
      <c r="C729" s="121">
        <v>5848496</v>
      </c>
      <c r="D729" s="121">
        <v>0</v>
      </c>
    </row>
    <row r="730" spans="2:4">
      <c r="B730" s="161" t="s">
        <v>316</v>
      </c>
      <c r="C730" s="121">
        <v>57660333</v>
      </c>
      <c r="D730" s="121">
        <v>0</v>
      </c>
    </row>
    <row r="731" spans="2:4">
      <c r="B731" s="162" t="s">
        <v>518</v>
      </c>
      <c r="C731" s="121">
        <v>57660333</v>
      </c>
      <c r="D731" s="121">
        <v>0</v>
      </c>
    </row>
    <row r="732" spans="2:4">
      <c r="B732" s="161" t="s">
        <v>2395</v>
      </c>
      <c r="C732" s="121">
        <v>30000000</v>
      </c>
      <c r="D732" s="121">
        <v>0</v>
      </c>
    </row>
    <row r="733" spans="2:4">
      <c r="B733" s="162" t="s">
        <v>2394</v>
      </c>
      <c r="C733" s="121">
        <v>30000000</v>
      </c>
      <c r="D733" s="121">
        <v>0</v>
      </c>
    </row>
    <row r="734" spans="2:4">
      <c r="B734" s="161" t="s">
        <v>317</v>
      </c>
      <c r="C734" s="121">
        <v>55000000</v>
      </c>
      <c r="D734" s="121">
        <v>55000000</v>
      </c>
    </row>
    <row r="735" spans="2:4">
      <c r="B735" s="162" t="s">
        <v>519</v>
      </c>
      <c r="C735" s="121">
        <v>55000000</v>
      </c>
      <c r="D735" s="121">
        <v>55000000</v>
      </c>
    </row>
    <row r="736" spans="2:4">
      <c r="B736" s="161" t="s">
        <v>318</v>
      </c>
      <c r="C736" s="121">
        <v>2000000</v>
      </c>
      <c r="D736" s="121">
        <v>0</v>
      </c>
    </row>
    <row r="737" spans="2:4">
      <c r="B737" s="162" t="s">
        <v>520</v>
      </c>
      <c r="C737" s="121">
        <v>2000000</v>
      </c>
      <c r="D737" s="121">
        <v>0</v>
      </c>
    </row>
    <row r="738" spans="2:4">
      <c r="B738" s="161" t="s">
        <v>1067</v>
      </c>
      <c r="C738" s="121">
        <v>7331935</v>
      </c>
      <c r="D738" s="121">
        <v>0</v>
      </c>
    </row>
    <row r="739" spans="2:4">
      <c r="B739" s="162" t="s">
        <v>1068</v>
      </c>
      <c r="C739" s="121">
        <v>7331935</v>
      </c>
      <c r="D739" s="121">
        <v>0</v>
      </c>
    </row>
    <row r="740" spans="2:4">
      <c r="B740" s="161" t="s">
        <v>2790</v>
      </c>
      <c r="C740" s="121">
        <v>30000000</v>
      </c>
      <c r="D740" s="121">
        <v>0</v>
      </c>
    </row>
    <row r="741" spans="2:4">
      <c r="B741" s="162" t="s">
        <v>2789</v>
      </c>
      <c r="C741" s="121">
        <v>30000000</v>
      </c>
      <c r="D741" s="121">
        <v>0</v>
      </c>
    </row>
    <row r="742" spans="2:4">
      <c r="B742" s="161" t="s">
        <v>1988</v>
      </c>
      <c r="C742" s="121">
        <v>30581085</v>
      </c>
      <c r="D742" s="121">
        <v>0</v>
      </c>
    </row>
    <row r="743" spans="2:4">
      <c r="B743" s="162" t="s">
        <v>1989</v>
      </c>
      <c r="C743" s="121">
        <v>30581085</v>
      </c>
      <c r="D743" s="121">
        <v>0</v>
      </c>
    </row>
    <row r="744" spans="2:4">
      <c r="B744" s="161" t="s">
        <v>1990</v>
      </c>
      <c r="C744" s="121">
        <v>33147489</v>
      </c>
      <c r="D744" s="121">
        <v>0</v>
      </c>
    </row>
    <row r="745" spans="2:4">
      <c r="B745" s="162" t="s">
        <v>1991</v>
      </c>
      <c r="C745" s="121">
        <v>33147489</v>
      </c>
      <c r="D745" s="121">
        <v>0</v>
      </c>
    </row>
    <row r="746" spans="2:4">
      <c r="B746" s="161" t="s">
        <v>1992</v>
      </c>
      <c r="C746" s="121">
        <v>42313597</v>
      </c>
      <c r="D746" s="121">
        <v>0</v>
      </c>
    </row>
    <row r="747" spans="2:4">
      <c r="B747" s="162" t="s">
        <v>1993</v>
      </c>
      <c r="C747" s="121">
        <v>42313597</v>
      </c>
      <c r="D747" s="121">
        <v>0</v>
      </c>
    </row>
    <row r="748" spans="2:4">
      <c r="B748" s="161" t="s">
        <v>2723</v>
      </c>
      <c r="C748" s="121">
        <v>9114710</v>
      </c>
      <c r="D748" s="121">
        <v>1993343.39</v>
      </c>
    </row>
    <row r="749" spans="2:4">
      <c r="B749" s="162" t="s">
        <v>2077</v>
      </c>
      <c r="C749" s="121">
        <v>9114710</v>
      </c>
      <c r="D749" s="121">
        <v>1993343.39</v>
      </c>
    </row>
    <row r="750" spans="2:4">
      <c r="B750" s="161" t="s">
        <v>2078</v>
      </c>
      <c r="C750" s="121">
        <v>1388002</v>
      </c>
      <c r="D750" s="121">
        <v>0</v>
      </c>
    </row>
    <row r="751" spans="2:4">
      <c r="B751" s="162" t="s">
        <v>2079</v>
      </c>
      <c r="C751" s="121">
        <v>1388002</v>
      </c>
      <c r="D751" s="121">
        <v>0</v>
      </c>
    </row>
    <row r="752" spans="2:4">
      <c r="B752" s="161" t="s">
        <v>2476</v>
      </c>
      <c r="C752" s="121">
        <v>714679</v>
      </c>
      <c r="D752" s="121">
        <v>0</v>
      </c>
    </row>
    <row r="753" spans="2:4">
      <c r="B753" s="162" t="s">
        <v>2475</v>
      </c>
      <c r="C753" s="121">
        <v>714679</v>
      </c>
      <c r="D753" s="121">
        <v>0</v>
      </c>
    </row>
    <row r="754" spans="2:4">
      <c r="B754" s="161" t="s">
        <v>748</v>
      </c>
      <c r="C754" s="121">
        <v>83038632</v>
      </c>
      <c r="D754" s="121">
        <v>0</v>
      </c>
    </row>
    <row r="755" spans="2:4">
      <c r="B755" s="162" t="s">
        <v>749</v>
      </c>
      <c r="C755" s="121">
        <v>83038632</v>
      </c>
      <c r="D755" s="121">
        <v>0</v>
      </c>
    </row>
    <row r="756" spans="2:4">
      <c r="B756" s="161" t="s">
        <v>319</v>
      </c>
      <c r="C756" s="121">
        <v>25223428</v>
      </c>
      <c r="D756" s="121">
        <v>0</v>
      </c>
    </row>
    <row r="757" spans="2:4">
      <c r="B757" s="162" t="s">
        <v>521</v>
      </c>
      <c r="C757" s="121">
        <v>25223428</v>
      </c>
      <c r="D757" s="121">
        <v>0</v>
      </c>
    </row>
    <row r="758" spans="2:4">
      <c r="B758" s="160" t="s">
        <v>253</v>
      </c>
      <c r="C758" s="156">
        <v>20067462</v>
      </c>
      <c r="D758" s="156">
        <v>0</v>
      </c>
    </row>
    <row r="759" spans="2:4">
      <c r="B759" s="161" t="s">
        <v>2722</v>
      </c>
      <c r="C759" s="121">
        <v>67462</v>
      </c>
      <c r="D759" s="121">
        <v>0</v>
      </c>
    </row>
    <row r="760" spans="2:4">
      <c r="B760" s="162" t="s">
        <v>1788</v>
      </c>
      <c r="C760" s="121">
        <v>67462</v>
      </c>
      <c r="D760" s="121">
        <v>0</v>
      </c>
    </row>
    <row r="761" spans="2:4">
      <c r="B761" s="161" t="s">
        <v>319</v>
      </c>
      <c r="C761" s="121">
        <v>20000000</v>
      </c>
      <c r="D761" s="121">
        <v>0</v>
      </c>
    </row>
    <row r="762" spans="2:4">
      <c r="B762" s="162" t="s">
        <v>521</v>
      </c>
      <c r="C762" s="121">
        <v>20000000</v>
      </c>
      <c r="D762" s="121">
        <v>0</v>
      </c>
    </row>
    <row r="763" spans="2:4">
      <c r="B763" s="123" t="s">
        <v>258</v>
      </c>
      <c r="C763" s="121">
        <v>1835873973</v>
      </c>
      <c r="D763" s="121">
        <v>103161125.59999999</v>
      </c>
    </row>
    <row r="764" spans="2:4">
      <c r="B764" s="160" t="s">
        <v>251</v>
      </c>
      <c r="C764" s="156">
        <v>1691564330</v>
      </c>
      <c r="D764" s="156">
        <v>103161125.59999999</v>
      </c>
    </row>
    <row r="765" spans="2:4">
      <c r="B765" s="161" t="s">
        <v>2864</v>
      </c>
      <c r="C765" s="121">
        <v>53828367</v>
      </c>
      <c r="D765" s="121">
        <v>0</v>
      </c>
    </row>
    <row r="766" spans="2:4">
      <c r="B766" s="162" t="s">
        <v>2863</v>
      </c>
      <c r="C766" s="121">
        <v>53828367</v>
      </c>
      <c r="D766" s="121">
        <v>0</v>
      </c>
    </row>
    <row r="767" spans="2:4">
      <c r="B767" s="161" t="s">
        <v>1789</v>
      </c>
      <c r="C767" s="121">
        <v>73520872</v>
      </c>
      <c r="D767" s="121">
        <v>0</v>
      </c>
    </row>
    <row r="768" spans="2:4">
      <c r="B768" s="162" t="s">
        <v>1790</v>
      </c>
      <c r="C768" s="121">
        <v>73520872</v>
      </c>
      <c r="D768" s="121">
        <v>0</v>
      </c>
    </row>
    <row r="769" spans="2:4">
      <c r="B769" s="161" t="s">
        <v>2289</v>
      </c>
      <c r="C769" s="121">
        <v>5000000</v>
      </c>
      <c r="D769" s="121">
        <v>0</v>
      </c>
    </row>
    <row r="770" spans="2:4">
      <c r="B770" s="162" t="s">
        <v>2290</v>
      </c>
      <c r="C770" s="121">
        <v>5000000</v>
      </c>
      <c r="D770" s="121">
        <v>0</v>
      </c>
    </row>
    <row r="771" spans="2:4">
      <c r="B771" s="161" t="s">
        <v>2960</v>
      </c>
      <c r="C771" s="121">
        <v>11814538</v>
      </c>
      <c r="D771" s="121">
        <v>0</v>
      </c>
    </row>
    <row r="772" spans="2:4">
      <c r="B772" s="162" t="s">
        <v>2961</v>
      </c>
      <c r="C772" s="121">
        <v>11814538</v>
      </c>
      <c r="D772" s="121">
        <v>0</v>
      </c>
    </row>
    <row r="773" spans="2:4">
      <c r="B773" s="161" t="s">
        <v>2862</v>
      </c>
      <c r="C773" s="121">
        <v>16115496</v>
      </c>
      <c r="D773" s="121">
        <v>0</v>
      </c>
    </row>
    <row r="774" spans="2:4">
      <c r="B774" s="162" t="s">
        <v>2861</v>
      </c>
      <c r="C774" s="121">
        <v>16115496</v>
      </c>
      <c r="D774" s="121">
        <v>0</v>
      </c>
    </row>
    <row r="775" spans="2:4">
      <c r="B775" s="161" t="s">
        <v>2474</v>
      </c>
      <c r="C775" s="121">
        <v>260000000</v>
      </c>
      <c r="D775" s="121">
        <v>0</v>
      </c>
    </row>
    <row r="776" spans="2:4">
      <c r="B776" s="162" t="s">
        <v>2473</v>
      </c>
      <c r="C776" s="121">
        <v>260000000</v>
      </c>
      <c r="D776" s="121">
        <v>0</v>
      </c>
    </row>
    <row r="777" spans="2:4">
      <c r="B777" s="161" t="s">
        <v>2345</v>
      </c>
      <c r="C777" s="121">
        <v>2335247</v>
      </c>
      <c r="D777" s="121">
        <v>0</v>
      </c>
    </row>
    <row r="778" spans="2:4">
      <c r="B778" s="162" t="s">
        <v>2344</v>
      </c>
      <c r="C778" s="121">
        <v>2335247</v>
      </c>
      <c r="D778" s="121">
        <v>0</v>
      </c>
    </row>
    <row r="779" spans="2:4">
      <c r="B779" s="161" t="s">
        <v>2472</v>
      </c>
      <c r="C779" s="121">
        <v>119460239</v>
      </c>
      <c r="D779" s="121">
        <v>0</v>
      </c>
    </row>
    <row r="780" spans="2:4">
      <c r="B780" s="162" t="s">
        <v>2471</v>
      </c>
      <c r="C780" s="121">
        <v>119460239</v>
      </c>
      <c r="D780" s="121">
        <v>0</v>
      </c>
    </row>
    <row r="781" spans="2:4">
      <c r="B781" s="161" t="s">
        <v>853</v>
      </c>
      <c r="C781" s="121">
        <v>7306888</v>
      </c>
      <c r="D781" s="121">
        <v>0</v>
      </c>
    </row>
    <row r="782" spans="2:4">
      <c r="B782" s="162" t="s">
        <v>854</v>
      </c>
      <c r="C782" s="121">
        <v>7306888</v>
      </c>
      <c r="D782" s="121">
        <v>0</v>
      </c>
    </row>
    <row r="783" spans="2:4">
      <c r="B783" s="161" t="s">
        <v>2860</v>
      </c>
      <c r="C783" s="121">
        <v>56778348</v>
      </c>
      <c r="D783" s="121">
        <v>45020954.729999997</v>
      </c>
    </row>
    <row r="784" spans="2:4">
      <c r="B784" s="162" t="s">
        <v>2859</v>
      </c>
      <c r="C784" s="121">
        <v>56778348</v>
      </c>
      <c r="D784" s="121">
        <v>45020954.729999997</v>
      </c>
    </row>
    <row r="785" spans="2:4">
      <c r="B785" s="161" t="s">
        <v>855</v>
      </c>
      <c r="C785" s="121">
        <v>2030470</v>
      </c>
      <c r="D785" s="121">
        <v>0</v>
      </c>
    </row>
    <row r="786" spans="2:4">
      <c r="B786" s="162" t="s">
        <v>856</v>
      </c>
      <c r="C786" s="121">
        <v>2030470</v>
      </c>
      <c r="D786" s="121">
        <v>0</v>
      </c>
    </row>
    <row r="787" spans="2:4">
      <c r="B787" s="161" t="s">
        <v>2858</v>
      </c>
      <c r="C787" s="121">
        <v>7851414</v>
      </c>
      <c r="D787" s="121">
        <v>0</v>
      </c>
    </row>
    <row r="788" spans="2:4">
      <c r="B788" s="162" t="s">
        <v>2857</v>
      </c>
      <c r="C788" s="121">
        <v>7851414</v>
      </c>
      <c r="D788" s="121">
        <v>0</v>
      </c>
    </row>
    <row r="789" spans="2:4">
      <c r="B789" s="161" t="s">
        <v>857</v>
      </c>
      <c r="C789" s="121">
        <v>2030470</v>
      </c>
      <c r="D789" s="121">
        <v>0</v>
      </c>
    </row>
    <row r="790" spans="2:4">
      <c r="B790" s="162" t="s">
        <v>858</v>
      </c>
      <c r="C790" s="121">
        <v>2030470</v>
      </c>
      <c r="D790" s="121">
        <v>0</v>
      </c>
    </row>
    <row r="791" spans="2:4">
      <c r="B791" s="161" t="s">
        <v>2856</v>
      </c>
      <c r="C791" s="121">
        <v>1340925</v>
      </c>
      <c r="D791" s="121">
        <v>0</v>
      </c>
    </row>
    <row r="792" spans="2:4">
      <c r="B792" s="162" t="s">
        <v>2855</v>
      </c>
      <c r="C792" s="121">
        <v>1340925</v>
      </c>
      <c r="D792" s="121">
        <v>0</v>
      </c>
    </row>
    <row r="793" spans="2:4">
      <c r="B793" s="161" t="s">
        <v>1069</v>
      </c>
      <c r="C793" s="121">
        <v>1394931</v>
      </c>
      <c r="D793" s="121">
        <v>0</v>
      </c>
    </row>
    <row r="794" spans="2:4">
      <c r="B794" s="162" t="s">
        <v>1070</v>
      </c>
      <c r="C794" s="121">
        <v>1394931</v>
      </c>
      <c r="D794" s="121">
        <v>0</v>
      </c>
    </row>
    <row r="795" spans="2:4">
      <c r="B795" s="161" t="s">
        <v>2962</v>
      </c>
      <c r="C795" s="121">
        <v>20000000</v>
      </c>
      <c r="D795" s="121">
        <v>0</v>
      </c>
    </row>
    <row r="796" spans="2:4">
      <c r="B796" s="162" t="s">
        <v>2801</v>
      </c>
      <c r="C796" s="121">
        <v>20000000</v>
      </c>
      <c r="D796" s="121">
        <v>0</v>
      </c>
    </row>
    <row r="797" spans="2:4">
      <c r="B797" s="161" t="s">
        <v>2963</v>
      </c>
      <c r="C797" s="121">
        <v>20000000</v>
      </c>
      <c r="D797" s="121">
        <v>0</v>
      </c>
    </row>
    <row r="798" spans="2:4">
      <c r="B798" s="162" t="s">
        <v>2800</v>
      </c>
      <c r="C798" s="121">
        <v>20000000</v>
      </c>
      <c r="D798" s="121">
        <v>0</v>
      </c>
    </row>
    <row r="799" spans="2:4">
      <c r="B799" s="161" t="s">
        <v>2080</v>
      </c>
      <c r="C799" s="121">
        <v>145075093</v>
      </c>
      <c r="D799" s="121">
        <v>0</v>
      </c>
    </row>
    <row r="800" spans="2:4">
      <c r="B800" s="162" t="s">
        <v>2081</v>
      </c>
      <c r="C800" s="121">
        <v>145075093</v>
      </c>
      <c r="D800" s="121">
        <v>0</v>
      </c>
    </row>
    <row r="801" spans="2:4">
      <c r="B801" s="161" t="s">
        <v>2082</v>
      </c>
      <c r="C801" s="121">
        <v>20000000</v>
      </c>
      <c r="D801" s="121">
        <v>0</v>
      </c>
    </row>
    <row r="802" spans="2:4">
      <c r="B802" s="162" t="s">
        <v>2083</v>
      </c>
      <c r="C802" s="121">
        <v>20000000</v>
      </c>
      <c r="D802" s="121">
        <v>0</v>
      </c>
    </row>
    <row r="803" spans="2:4">
      <c r="B803" s="161" t="s">
        <v>320</v>
      </c>
      <c r="C803" s="121">
        <v>85571997</v>
      </c>
      <c r="D803" s="121">
        <v>0</v>
      </c>
    </row>
    <row r="804" spans="2:4">
      <c r="B804" s="162" t="s">
        <v>522</v>
      </c>
      <c r="C804" s="121">
        <v>85571997</v>
      </c>
      <c r="D804" s="121">
        <v>0</v>
      </c>
    </row>
    <row r="805" spans="2:4">
      <c r="B805" s="161" t="s">
        <v>701</v>
      </c>
      <c r="C805" s="121">
        <v>12438836</v>
      </c>
      <c r="D805" s="121">
        <v>6912572.6699999999</v>
      </c>
    </row>
    <row r="806" spans="2:4">
      <c r="B806" s="162" t="s">
        <v>702</v>
      </c>
      <c r="C806" s="121">
        <v>12438836</v>
      </c>
      <c r="D806" s="121">
        <v>6912572.6699999999</v>
      </c>
    </row>
    <row r="807" spans="2:4">
      <c r="B807" s="161" t="s">
        <v>1841</v>
      </c>
      <c r="C807" s="121">
        <v>100453305</v>
      </c>
      <c r="D807" s="121">
        <v>39999999.869999997</v>
      </c>
    </row>
    <row r="808" spans="2:4">
      <c r="B808" s="162" t="s">
        <v>1842</v>
      </c>
      <c r="C808" s="121">
        <v>100453305</v>
      </c>
      <c r="D808" s="121">
        <v>39999999.869999997</v>
      </c>
    </row>
    <row r="809" spans="2:4">
      <c r="B809" s="161" t="s">
        <v>1843</v>
      </c>
      <c r="C809" s="121">
        <v>83357913</v>
      </c>
      <c r="D809" s="121">
        <v>11227598.33</v>
      </c>
    </row>
    <row r="810" spans="2:4">
      <c r="B810" s="162" t="s">
        <v>1844</v>
      </c>
      <c r="C810" s="121">
        <v>83357913</v>
      </c>
      <c r="D810" s="121">
        <v>11227598.33</v>
      </c>
    </row>
    <row r="811" spans="2:4">
      <c r="B811" s="161" t="s">
        <v>2258</v>
      </c>
      <c r="C811" s="121">
        <v>354098605</v>
      </c>
      <c r="D811" s="121">
        <v>0</v>
      </c>
    </row>
    <row r="812" spans="2:4">
      <c r="B812" s="162" t="s">
        <v>2259</v>
      </c>
      <c r="C812" s="121">
        <v>354098605</v>
      </c>
      <c r="D812" s="121">
        <v>0</v>
      </c>
    </row>
    <row r="813" spans="2:4">
      <c r="B813" s="161" t="s">
        <v>2084</v>
      </c>
      <c r="C813" s="121">
        <v>8000000</v>
      </c>
      <c r="D813" s="121">
        <v>0</v>
      </c>
    </row>
    <row r="814" spans="2:4">
      <c r="B814" s="162" t="s">
        <v>2085</v>
      </c>
      <c r="C814" s="121">
        <v>8000000</v>
      </c>
      <c r="D814" s="121">
        <v>0</v>
      </c>
    </row>
    <row r="815" spans="2:4">
      <c r="B815" s="161" t="s">
        <v>2721</v>
      </c>
      <c r="C815" s="121">
        <v>10217612</v>
      </c>
      <c r="D815" s="121">
        <v>0</v>
      </c>
    </row>
    <row r="816" spans="2:4">
      <c r="B816" s="162" t="s">
        <v>2086</v>
      </c>
      <c r="C816" s="121">
        <v>10217612</v>
      </c>
      <c r="D816" s="121">
        <v>0</v>
      </c>
    </row>
    <row r="817" spans="2:4">
      <c r="B817" s="161" t="s">
        <v>2964</v>
      </c>
      <c r="C817" s="121">
        <v>90994893</v>
      </c>
      <c r="D817" s="121">
        <v>0</v>
      </c>
    </row>
    <row r="818" spans="2:4">
      <c r="B818" s="162" t="s">
        <v>2965</v>
      </c>
      <c r="C818" s="121">
        <v>90994893</v>
      </c>
      <c r="D818" s="121">
        <v>0</v>
      </c>
    </row>
    <row r="819" spans="2:4">
      <c r="B819" s="161" t="s">
        <v>2032</v>
      </c>
      <c r="C819" s="121">
        <v>42029812</v>
      </c>
      <c r="D819" s="121">
        <v>0</v>
      </c>
    </row>
    <row r="820" spans="2:4">
      <c r="B820" s="162" t="s">
        <v>2033</v>
      </c>
      <c r="C820" s="121">
        <v>42029812</v>
      </c>
      <c r="D820" s="121">
        <v>0</v>
      </c>
    </row>
    <row r="821" spans="2:4">
      <c r="B821" s="161" t="s">
        <v>2087</v>
      </c>
      <c r="C821" s="121">
        <v>18486497</v>
      </c>
      <c r="D821" s="121">
        <v>0</v>
      </c>
    </row>
    <row r="822" spans="2:4">
      <c r="B822" s="162" t="s">
        <v>2088</v>
      </c>
      <c r="C822" s="121">
        <v>18486497</v>
      </c>
      <c r="D822" s="121">
        <v>0</v>
      </c>
    </row>
    <row r="823" spans="2:4">
      <c r="B823" s="161" t="s">
        <v>2089</v>
      </c>
      <c r="C823" s="121">
        <v>10000000</v>
      </c>
      <c r="D823" s="121">
        <v>0</v>
      </c>
    </row>
    <row r="824" spans="2:4">
      <c r="B824" s="162" t="s">
        <v>2090</v>
      </c>
      <c r="C824" s="121">
        <v>10000000</v>
      </c>
      <c r="D824" s="121">
        <v>0</v>
      </c>
    </row>
    <row r="825" spans="2:4">
      <c r="B825" s="161" t="s">
        <v>321</v>
      </c>
      <c r="C825" s="121">
        <v>50031562</v>
      </c>
      <c r="D825" s="121">
        <v>0</v>
      </c>
    </row>
    <row r="826" spans="2:4">
      <c r="B826" s="162" t="s">
        <v>523</v>
      </c>
      <c r="C826" s="121">
        <v>50031562</v>
      </c>
      <c r="D826" s="121">
        <v>0</v>
      </c>
    </row>
    <row r="827" spans="2:4">
      <c r="B827" s="160" t="s">
        <v>253</v>
      </c>
      <c r="C827" s="156">
        <v>144309643</v>
      </c>
      <c r="D827" s="156">
        <v>0</v>
      </c>
    </row>
    <row r="828" spans="2:4">
      <c r="B828" s="161" t="s">
        <v>2720</v>
      </c>
      <c r="C828" s="121">
        <v>19999999</v>
      </c>
      <c r="D828" s="121">
        <v>0</v>
      </c>
    </row>
    <row r="829" spans="2:4">
      <c r="B829" s="162" t="s">
        <v>1797</v>
      </c>
      <c r="C829" s="121">
        <v>19999999</v>
      </c>
      <c r="D829" s="121">
        <v>0</v>
      </c>
    </row>
    <row r="830" spans="2:4">
      <c r="B830" s="161" t="s">
        <v>2719</v>
      </c>
      <c r="C830" s="121">
        <v>41000000</v>
      </c>
      <c r="D830" s="121">
        <v>0</v>
      </c>
    </row>
    <row r="831" spans="2:4">
      <c r="B831" s="162" t="s">
        <v>2291</v>
      </c>
      <c r="C831" s="121">
        <v>41000000</v>
      </c>
      <c r="D831" s="121">
        <v>0</v>
      </c>
    </row>
    <row r="832" spans="2:4">
      <c r="B832" s="161" t="s">
        <v>2087</v>
      </c>
      <c r="C832" s="121">
        <v>83309644</v>
      </c>
      <c r="D832" s="121">
        <v>0</v>
      </c>
    </row>
    <row r="833" spans="2:4">
      <c r="B833" s="162" t="s">
        <v>2088</v>
      </c>
      <c r="C833" s="121">
        <v>83309644</v>
      </c>
      <c r="D833" s="121">
        <v>0</v>
      </c>
    </row>
    <row r="834" spans="2:4">
      <c r="B834" s="123" t="s">
        <v>322</v>
      </c>
      <c r="C834" s="121">
        <v>491426007</v>
      </c>
      <c r="D834" s="121">
        <v>143841318.98000002</v>
      </c>
    </row>
    <row r="835" spans="2:4">
      <c r="B835" s="160" t="s">
        <v>251</v>
      </c>
      <c r="C835" s="156">
        <v>471426007</v>
      </c>
      <c r="D835" s="156">
        <v>143841318.98000002</v>
      </c>
    </row>
    <row r="836" spans="2:4">
      <c r="B836" s="161" t="s">
        <v>2718</v>
      </c>
      <c r="C836" s="121">
        <v>4603072</v>
      </c>
      <c r="D836" s="121">
        <v>0</v>
      </c>
    </row>
    <row r="837" spans="2:4">
      <c r="B837" s="162" t="s">
        <v>859</v>
      </c>
      <c r="C837" s="121">
        <v>4603072</v>
      </c>
      <c r="D837" s="121">
        <v>0</v>
      </c>
    </row>
    <row r="838" spans="2:4">
      <c r="B838" s="161" t="s">
        <v>323</v>
      </c>
      <c r="C838" s="121">
        <v>48240000</v>
      </c>
      <c r="D838" s="121">
        <v>7081395.4499999993</v>
      </c>
    </row>
    <row r="839" spans="2:4">
      <c r="B839" s="162" t="s">
        <v>524</v>
      </c>
      <c r="C839" s="121">
        <v>48240000</v>
      </c>
      <c r="D839" s="121">
        <v>7081395.4499999993</v>
      </c>
    </row>
    <row r="840" spans="2:4">
      <c r="B840" s="161" t="s">
        <v>860</v>
      </c>
      <c r="C840" s="121">
        <v>789735</v>
      </c>
      <c r="D840" s="121">
        <v>0</v>
      </c>
    </row>
    <row r="841" spans="2:4">
      <c r="B841" s="162" t="s">
        <v>861</v>
      </c>
      <c r="C841" s="121">
        <v>789735</v>
      </c>
      <c r="D841" s="121">
        <v>0</v>
      </c>
    </row>
    <row r="842" spans="2:4">
      <c r="B842" s="161" t="s">
        <v>862</v>
      </c>
      <c r="C842" s="121">
        <v>4810533</v>
      </c>
      <c r="D842" s="121">
        <v>0</v>
      </c>
    </row>
    <row r="843" spans="2:4">
      <c r="B843" s="162" t="s">
        <v>863</v>
      </c>
      <c r="C843" s="121">
        <v>4810533</v>
      </c>
      <c r="D843" s="121">
        <v>0</v>
      </c>
    </row>
    <row r="844" spans="2:4">
      <c r="B844" s="161" t="s">
        <v>324</v>
      </c>
      <c r="C844" s="121">
        <v>62021281</v>
      </c>
      <c r="D844" s="121">
        <v>0</v>
      </c>
    </row>
    <row r="845" spans="2:4">
      <c r="B845" s="162" t="s">
        <v>525</v>
      </c>
      <c r="C845" s="121">
        <v>62021281</v>
      </c>
      <c r="D845" s="121">
        <v>0</v>
      </c>
    </row>
    <row r="846" spans="2:4">
      <c r="B846" s="161" t="s">
        <v>703</v>
      </c>
      <c r="C846" s="121">
        <v>20787154</v>
      </c>
      <c r="D846" s="121">
        <v>0</v>
      </c>
    </row>
    <row r="847" spans="2:4">
      <c r="B847" s="162" t="s">
        <v>704</v>
      </c>
      <c r="C847" s="121">
        <v>20787154</v>
      </c>
      <c r="D847" s="121">
        <v>0</v>
      </c>
    </row>
    <row r="848" spans="2:4">
      <c r="B848" s="161" t="s">
        <v>1071</v>
      </c>
      <c r="C848" s="121">
        <v>2523769</v>
      </c>
      <c r="D848" s="121">
        <v>0</v>
      </c>
    </row>
    <row r="849" spans="2:4">
      <c r="B849" s="162" t="s">
        <v>1072</v>
      </c>
      <c r="C849" s="121">
        <v>2523769</v>
      </c>
      <c r="D849" s="121">
        <v>0</v>
      </c>
    </row>
    <row r="850" spans="2:4">
      <c r="B850" s="161" t="s">
        <v>2717</v>
      </c>
      <c r="C850" s="121">
        <v>10947984</v>
      </c>
      <c r="D850" s="121">
        <v>3181189.17</v>
      </c>
    </row>
    <row r="851" spans="2:4">
      <c r="B851" s="162" t="s">
        <v>2470</v>
      </c>
      <c r="C851" s="121">
        <v>10947984</v>
      </c>
      <c r="D851" s="121">
        <v>3181189.17</v>
      </c>
    </row>
    <row r="852" spans="2:4">
      <c r="B852" s="161" t="s">
        <v>2716</v>
      </c>
      <c r="C852" s="121">
        <v>97282052</v>
      </c>
      <c r="D852" s="121">
        <v>70992529.920000002</v>
      </c>
    </row>
    <row r="853" spans="2:4">
      <c r="B853" s="162" t="s">
        <v>1845</v>
      </c>
      <c r="C853" s="121">
        <v>97282052</v>
      </c>
      <c r="D853" s="121">
        <v>70992529.920000002</v>
      </c>
    </row>
    <row r="854" spans="2:4">
      <c r="B854" s="161" t="s">
        <v>1073</v>
      </c>
      <c r="C854" s="121">
        <v>6944551</v>
      </c>
      <c r="D854" s="121">
        <v>0</v>
      </c>
    </row>
    <row r="855" spans="2:4">
      <c r="B855" s="162" t="s">
        <v>1074</v>
      </c>
      <c r="C855" s="121">
        <v>6944551</v>
      </c>
      <c r="D855" s="121">
        <v>0</v>
      </c>
    </row>
    <row r="856" spans="2:4">
      <c r="B856" s="161" t="s">
        <v>2715</v>
      </c>
      <c r="C856" s="121">
        <v>45173787</v>
      </c>
      <c r="D856" s="121">
        <v>18502101.010000002</v>
      </c>
    </row>
    <row r="857" spans="2:4">
      <c r="B857" s="162" t="s">
        <v>1846</v>
      </c>
      <c r="C857" s="121">
        <v>45173787</v>
      </c>
      <c r="D857" s="121">
        <v>18502101.010000002</v>
      </c>
    </row>
    <row r="858" spans="2:4">
      <c r="B858" s="161" t="s">
        <v>2714</v>
      </c>
      <c r="C858" s="121">
        <v>6944551</v>
      </c>
      <c r="D858" s="121">
        <v>0</v>
      </c>
    </row>
    <row r="859" spans="2:4">
      <c r="B859" s="162" t="s">
        <v>1075</v>
      </c>
      <c r="C859" s="121">
        <v>6944551</v>
      </c>
      <c r="D859" s="121">
        <v>0</v>
      </c>
    </row>
    <row r="860" spans="2:4">
      <c r="B860" s="161" t="s">
        <v>2713</v>
      </c>
      <c r="C860" s="121">
        <v>955159</v>
      </c>
      <c r="D860" s="121">
        <v>0</v>
      </c>
    </row>
    <row r="861" spans="2:4">
      <c r="B861" s="162" t="s">
        <v>2469</v>
      </c>
      <c r="C861" s="121">
        <v>955159</v>
      </c>
      <c r="D861" s="121">
        <v>0</v>
      </c>
    </row>
    <row r="862" spans="2:4">
      <c r="B862" s="161" t="s">
        <v>325</v>
      </c>
      <c r="C862" s="121">
        <v>10000000</v>
      </c>
      <c r="D862" s="121">
        <v>0</v>
      </c>
    </row>
    <row r="863" spans="2:4">
      <c r="B863" s="162" t="s">
        <v>526</v>
      </c>
      <c r="C863" s="121">
        <v>10000000</v>
      </c>
      <c r="D863" s="121">
        <v>0</v>
      </c>
    </row>
    <row r="864" spans="2:4">
      <c r="B864" s="161" t="s">
        <v>326</v>
      </c>
      <c r="C864" s="121">
        <v>32379976</v>
      </c>
      <c r="D864" s="121">
        <v>9919051.4299999997</v>
      </c>
    </row>
    <row r="865" spans="2:4">
      <c r="B865" s="162" t="s">
        <v>527</v>
      </c>
      <c r="C865" s="121">
        <v>32379976</v>
      </c>
      <c r="D865" s="121">
        <v>9919051.4299999997</v>
      </c>
    </row>
    <row r="866" spans="2:4">
      <c r="B866" s="161" t="s">
        <v>2712</v>
      </c>
      <c r="C866" s="121">
        <v>8081935</v>
      </c>
      <c r="D866" s="121">
        <v>0</v>
      </c>
    </row>
    <row r="867" spans="2:4">
      <c r="B867" s="162" t="s">
        <v>2292</v>
      </c>
      <c r="C867" s="121">
        <v>8081935</v>
      </c>
      <c r="D867" s="121">
        <v>0</v>
      </c>
    </row>
    <row r="868" spans="2:4">
      <c r="B868" s="161" t="s">
        <v>1940</v>
      </c>
      <c r="C868" s="121">
        <v>43776923</v>
      </c>
      <c r="D868" s="121">
        <v>0</v>
      </c>
    </row>
    <row r="869" spans="2:4">
      <c r="B869" s="162" t="s">
        <v>750</v>
      </c>
      <c r="C869" s="121">
        <v>43776923</v>
      </c>
      <c r="D869" s="121">
        <v>0</v>
      </c>
    </row>
    <row r="870" spans="2:4">
      <c r="B870" s="161" t="s">
        <v>1847</v>
      </c>
      <c r="C870" s="121">
        <v>30998493</v>
      </c>
      <c r="D870" s="121">
        <v>0</v>
      </c>
    </row>
    <row r="871" spans="2:4">
      <c r="B871" s="162" t="s">
        <v>1848</v>
      </c>
      <c r="C871" s="121">
        <v>30998493</v>
      </c>
      <c r="D871" s="121">
        <v>0</v>
      </c>
    </row>
    <row r="872" spans="2:4">
      <c r="B872" s="161" t="s">
        <v>2966</v>
      </c>
      <c r="C872" s="121">
        <v>34165052</v>
      </c>
      <c r="D872" s="121">
        <v>34165052</v>
      </c>
    </row>
    <row r="873" spans="2:4">
      <c r="B873" s="162" t="s">
        <v>2260</v>
      </c>
      <c r="C873" s="121">
        <v>34165052</v>
      </c>
      <c r="D873" s="121">
        <v>34165052</v>
      </c>
    </row>
    <row r="874" spans="2:4">
      <c r="B874" s="160" t="s">
        <v>253</v>
      </c>
      <c r="C874" s="156">
        <v>20000000</v>
      </c>
      <c r="D874" s="156">
        <v>0</v>
      </c>
    </row>
    <row r="875" spans="2:4">
      <c r="B875" s="161" t="s">
        <v>2034</v>
      </c>
      <c r="C875" s="121">
        <v>20000000</v>
      </c>
      <c r="D875" s="121">
        <v>0</v>
      </c>
    </row>
    <row r="876" spans="2:4">
      <c r="B876" s="162" t="s">
        <v>2035</v>
      </c>
      <c r="C876" s="121">
        <v>20000000</v>
      </c>
      <c r="D876" s="121">
        <v>0</v>
      </c>
    </row>
    <row r="877" spans="2:4">
      <c r="B877" s="123" t="s">
        <v>259</v>
      </c>
      <c r="C877" s="121">
        <v>464694984</v>
      </c>
      <c r="D877" s="121">
        <v>24273366.899999999</v>
      </c>
    </row>
    <row r="878" spans="2:4">
      <c r="B878" s="160" t="s">
        <v>251</v>
      </c>
      <c r="C878" s="156">
        <v>464694984</v>
      </c>
      <c r="D878" s="156">
        <v>24273366.899999999</v>
      </c>
    </row>
    <row r="879" spans="2:4">
      <c r="B879" s="161" t="s">
        <v>1941</v>
      </c>
      <c r="C879" s="121">
        <v>2799546</v>
      </c>
      <c r="D879" s="121">
        <v>0</v>
      </c>
    </row>
    <row r="880" spans="2:4">
      <c r="B880" s="162" t="s">
        <v>864</v>
      </c>
      <c r="C880" s="121">
        <v>2799546</v>
      </c>
      <c r="D880" s="121">
        <v>0</v>
      </c>
    </row>
    <row r="881" spans="2:4">
      <c r="B881" s="161" t="s">
        <v>865</v>
      </c>
      <c r="C881" s="121">
        <v>1256445</v>
      </c>
      <c r="D881" s="121">
        <v>0</v>
      </c>
    </row>
    <row r="882" spans="2:4">
      <c r="B882" s="162" t="s">
        <v>866</v>
      </c>
      <c r="C882" s="121">
        <v>1256445</v>
      </c>
      <c r="D882" s="121">
        <v>0</v>
      </c>
    </row>
    <row r="883" spans="2:4">
      <c r="B883" s="161" t="s">
        <v>2711</v>
      </c>
      <c r="C883" s="121">
        <v>2799546</v>
      </c>
      <c r="D883" s="121">
        <v>0</v>
      </c>
    </row>
    <row r="884" spans="2:4">
      <c r="B884" s="162" t="s">
        <v>867</v>
      </c>
      <c r="C884" s="121">
        <v>2799546</v>
      </c>
      <c r="D884" s="121">
        <v>0</v>
      </c>
    </row>
    <row r="885" spans="2:4">
      <c r="B885" s="161" t="s">
        <v>327</v>
      </c>
      <c r="C885" s="121">
        <v>15000000</v>
      </c>
      <c r="D885" s="121">
        <v>7032201.9199999999</v>
      </c>
    </row>
    <row r="886" spans="2:4">
      <c r="B886" s="162" t="s">
        <v>528</v>
      </c>
      <c r="C886" s="121">
        <v>15000000</v>
      </c>
      <c r="D886" s="121">
        <v>7032201.9199999999</v>
      </c>
    </row>
    <row r="887" spans="2:4">
      <c r="B887" s="161" t="s">
        <v>868</v>
      </c>
      <c r="C887" s="121">
        <v>10611201</v>
      </c>
      <c r="D887" s="121">
        <v>0</v>
      </c>
    </row>
    <row r="888" spans="2:4">
      <c r="B888" s="162" t="s">
        <v>869</v>
      </c>
      <c r="C888" s="121">
        <v>10611201</v>
      </c>
      <c r="D888" s="121">
        <v>0</v>
      </c>
    </row>
    <row r="889" spans="2:4">
      <c r="B889" s="161" t="s">
        <v>1849</v>
      </c>
      <c r="C889" s="121">
        <v>29646707</v>
      </c>
      <c r="D889" s="121">
        <v>0</v>
      </c>
    </row>
    <row r="890" spans="2:4">
      <c r="B890" s="162" t="s">
        <v>1850</v>
      </c>
      <c r="C890" s="121">
        <v>29646707</v>
      </c>
      <c r="D890" s="121">
        <v>0</v>
      </c>
    </row>
    <row r="891" spans="2:4">
      <c r="B891" s="161" t="s">
        <v>2468</v>
      </c>
      <c r="C891" s="121">
        <v>425768</v>
      </c>
      <c r="D891" s="121">
        <v>0</v>
      </c>
    </row>
    <row r="892" spans="2:4">
      <c r="B892" s="162" t="s">
        <v>2467</v>
      </c>
      <c r="C892" s="121">
        <v>425768</v>
      </c>
      <c r="D892" s="121">
        <v>0</v>
      </c>
    </row>
    <row r="893" spans="2:4">
      <c r="B893" s="161" t="s">
        <v>328</v>
      </c>
      <c r="C893" s="121">
        <v>37397609</v>
      </c>
      <c r="D893" s="121">
        <v>0</v>
      </c>
    </row>
    <row r="894" spans="2:4">
      <c r="B894" s="162" t="s">
        <v>529</v>
      </c>
      <c r="C894" s="121">
        <v>37397609</v>
      </c>
      <c r="D894" s="121">
        <v>0</v>
      </c>
    </row>
    <row r="895" spans="2:4">
      <c r="B895" s="161" t="s">
        <v>1575</v>
      </c>
      <c r="C895" s="121">
        <v>4920242</v>
      </c>
      <c r="D895" s="121">
        <v>0</v>
      </c>
    </row>
    <row r="896" spans="2:4">
      <c r="B896" s="162" t="s">
        <v>1576</v>
      </c>
      <c r="C896" s="121">
        <v>4920242</v>
      </c>
      <c r="D896" s="121">
        <v>0</v>
      </c>
    </row>
    <row r="897" spans="2:4">
      <c r="B897" s="161" t="s">
        <v>1577</v>
      </c>
      <c r="C897" s="121">
        <v>18284533</v>
      </c>
      <c r="D897" s="121">
        <v>0</v>
      </c>
    </row>
    <row r="898" spans="2:4">
      <c r="B898" s="162" t="s">
        <v>1578</v>
      </c>
      <c r="C898" s="121">
        <v>18284533</v>
      </c>
      <c r="D898" s="121">
        <v>0</v>
      </c>
    </row>
    <row r="899" spans="2:4">
      <c r="B899" s="161" t="s">
        <v>1579</v>
      </c>
      <c r="C899" s="121">
        <v>6106338</v>
      </c>
      <c r="D899" s="121">
        <v>0</v>
      </c>
    </row>
    <row r="900" spans="2:4">
      <c r="B900" s="162" t="s">
        <v>1580</v>
      </c>
      <c r="C900" s="121">
        <v>6106338</v>
      </c>
      <c r="D900" s="121">
        <v>0</v>
      </c>
    </row>
    <row r="901" spans="2:4">
      <c r="B901" s="161" t="s">
        <v>1581</v>
      </c>
      <c r="C901" s="121">
        <v>7364658</v>
      </c>
      <c r="D901" s="121">
        <v>0</v>
      </c>
    </row>
    <row r="902" spans="2:4">
      <c r="B902" s="162" t="s">
        <v>1582</v>
      </c>
      <c r="C902" s="121">
        <v>7364658</v>
      </c>
      <c r="D902" s="121">
        <v>0</v>
      </c>
    </row>
    <row r="903" spans="2:4">
      <c r="B903" s="161" t="s">
        <v>1583</v>
      </c>
      <c r="C903" s="121">
        <v>5129592</v>
      </c>
      <c r="D903" s="121">
        <v>0</v>
      </c>
    </row>
    <row r="904" spans="2:4">
      <c r="B904" s="162" t="s">
        <v>1584</v>
      </c>
      <c r="C904" s="121">
        <v>5129592</v>
      </c>
      <c r="D904" s="121">
        <v>0</v>
      </c>
    </row>
    <row r="905" spans="2:4">
      <c r="B905" s="161" t="s">
        <v>1585</v>
      </c>
      <c r="C905" s="121">
        <v>13752724</v>
      </c>
      <c r="D905" s="121">
        <v>0</v>
      </c>
    </row>
    <row r="906" spans="2:4">
      <c r="B906" s="162" t="s">
        <v>1586</v>
      </c>
      <c r="C906" s="121">
        <v>13752724</v>
      </c>
      <c r="D906" s="121">
        <v>0</v>
      </c>
    </row>
    <row r="907" spans="2:4">
      <c r="B907" s="161" t="s">
        <v>1587</v>
      </c>
      <c r="C907" s="121">
        <v>7379600</v>
      </c>
      <c r="D907" s="121">
        <v>0</v>
      </c>
    </row>
    <row r="908" spans="2:4">
      <c r="B908" s="162" t="s">
        <v>1588</v>
      </c>
      <c r="C908" s="121">
        <v>7379600</v>
      </c>
      <c r="D908" s="121">
        <v>0</v>
      </c>
    </row>
    <row r="909" spans="2:4">
      <c r="B909" s="161" t="s">
        <v>1589</v>
      </c>
      <c r="C909" s="121">
        <v>23744168</v>
      </c>
      <c r="D909" s="121">
        <v>0</v>
      </c>
    </row>
    <row r="910" spans="2:4">
      <c r="B910" s="162" t="s">
        <v>1590</v>
      </c>
      <c r="C910" s="121">
        <v>23744168</v>
      </c>
      <c r="D910" s="121">
        <v>0</v>
      </c>
    </row>
    <row r="911" spans="2:4">
      <c r="B911" s="161" t="s">
        <v>2710</v>
      </c>
      <c r="C911" s="121">
        <v>13421241</v>
      </c>
      <c r="D911" s="121">
        <v>0</v>
      </c>
    </row>
    <row r="912" spans="2:4">
      <c r="B912" s="162" t="s">
        <v>2091</v>
      </c>
      <c r="C912" s="121">
        <v>13421241</v>
      </c>
      <c r="D912" s="121">
        <v>0</v>
      </c>
    </row>
    <row r="913" spans="2:4">
      <c r="B913" s="161" t="s">
        <v>2709</v>
      </c>
      <c r="C913" s="121">
        <v>5137508</v>
      </c>
      <c r="D913" s="121">
        <v>0</v>
      </c>
    </row>
    <row r="914" spans="2:4">
      <c r="B914" s="162" t="s">
        <v>1591</v>
      </c>
      <c r="C914" s="121">
        <v>5137508</v>
      </c>
      <c r="D914" s="121">
        <v>0</v>
      </c>
    </row>
    <row r="915" spans="2:4">
      <c r="B915" s="161" t="s">
        <v>1592</v>
      </c>
      <c r="C915" s="121">
        <v>15774478</v>
      </c>
      <c r="D915" s="121">
        <v>0</v>
      </c>
    </row>
    <row r="916" spans="2:4">
      <c r="B916" s="162" t="s">
        <v>1593</v>
      </c>
      <c r="C916" s="121">
        <v>15774478</v>
      </c>
      <c r="D916" s="121">
        <v>0</v>
      </c>
    </row>
    <row r="917" spans="2:4">
      <c r="B917" s="161" t="s">
        <v>2967</v>
      </c>
      <c r="C917" s="121">
        <v>65464844</v>
      </c>
      <c r="D917" s="121">
        <v>0</v>
      </c>
    </row>
    <row r="918" spans="2:4">
      <c r="B918" s="162" t="s">
        <v>2968</v>
      </c>
      <c r="C918" s="121">
        <v>65464844</v>
      </c>
      <c r="D918" s="121">
        <v>0</v>
      </c>
    </row>
    <row r="919" spans="2:4">
      <c r="B919" s="161" t="s">
        <v>2293</v>
      </c>
      <c r="C919" s="121">
        <v>5000000</v>
      </c>
      <c r="D919" s="121">
        <v>0</v>
      </c>
    </row>
    <row r="920" spans="2:4">
      <c r="B920" s="162" t="s">
        <v>2294</v>
      </c>
      <c r="C920" s="121">
        <v>5000000</v>
      </c>
      <c r="D920" s="121">
        <v>0</v>
      </c>
    </row>
    <row r="921" spans="2:4">
      <c r="B921" s="161" t="s">
        <v>1851</v>
      </c>
      <c r="C921" s="121">
        <v>32081839</v>
      </c>
      <c r="D921" s="121">
        <v>0</v>
      </c>
    </row>
    <row r="922" spans="2:4">
      <c r="B922" s="162" t="s">
        <v>1852</v>
      </c>
      <c r="C922" s="121">
        <v>32081839</v>
      </c>
      <c r="D922" s="121">
        <v>0</v>
      </c>
    </row>
    <row r="923" spans="2:4">
      <c r="B923" s="161" t="s">
        <v>751</v>
      </c>
      <c r="C923" s="121">
        <v>102065877</v>
      </c>
      <c r="D923" s="121">
        <v>17241164.98</v>
      </c>
    </row>
    <row r="924" spans="2:4">
      <c r="B924" s="162" t="s">
        <v>752</v>
      </c>
      <c r="C924" s="121">
        <v>62935357</v>
      </c>
      <c r="D924" s="121">
        <v>0</v>
      </c>
    </row>
    <row r="925" spans="2:4">
      <c r="B925" s="162" t="s">
        <v>1853</v>
      </c>
      <c r="C925" s="121">
        <v>39130520</v>
      </c>
      <c r="D925" s="121">
        <v>17241164.98</v>
      </c>
    </row>
    <row r="926" spans="2:4">
      <c r="B926" s="161" t="s">
        <v>1854</v>
      </c>
      <c r="C926" s="121">
        <v>39130520</v>
      </c>
      <c r="D926" s="121">
        <v>0</v>
      </c>
    </row>
    <row r="927" spans="2:4">
      <c r="B927" s="162" t="s">
        <v>1855</v>
      </c>
      <c r="C927" s="121">
        <v>39130520</v>
      </c>
      <c r="D927" s="121">
        <v>0</v>
      </c>
    </row>
    <row r="928" spans="2:4">
      <c r="B928" s="160" t="s">
        <v>253</v>
      </c>
      <c r="C928" s="156">
        <v>0</v>
      </c>
      <c r="D928" s="156">
        <v>0</v>
      </c>
    </row>
    <row r="929" spans="2:4">
      <c r="B929" s="161" t="s">
        <v>3118</v>
      </c>
      <c r="C929" s="121">
        <v>0</v>
      </c>
      <c r="D929" s="121">
        <v>0</v>
      </c>
    </row>
    <row r="930" spans="2:4">
      <c r="B930" s="162" t="s">
        <v>3119</v>
      </c>
      <c r="C930" s="121">
        <v>0</v>
      </c>
      <c r="D930" s="121">
        <v>0</v>
      </c>
    </row>
    <row r="931" spans="2:4">
      <c r="B931" s="123" t="s">
        <v>260</v>
      </c>
      <c r="C931" s="121">
        <v>1838115789</v>
      </c>
      <c r="D931" s="121">
        <v>289441683.87999994</v>
      </c>
    </row>
    <row r="932" spans="2:4">
      <c r="B932" s="160" t="s">
        <v>251</v>
      </c>
      <c r="C932" s="156">
        <v>1587700010</v>
      </c>
      <c r="D932" s="156">
        <v>283258742.16999996</v>
      </c>
    </row>
    <row r="933" spans="2:4">
      <c r="B933" s="161" t="s">
        <v>870</v>
      </c>
      <c r="C933" s="121">
        <v>2030470</v>
      </c>
      <c r="D933" s="121">
        <v>0</v>
      </c>
    </row>
    <row r="934" spans="2:4">
      <c r="B934" s="162" t="s">
        <v>871</v>
      </c>
      <c r="C934" s="121">
        <v>2030470</v>
      </c>
      <c r="D934" s="121">
        <v>0</v>
      </c>
    </row>
    <row r="935" spans="2:4">
      <c r="B935" s="161" t="s">
        <v>2708</v>
      </c>
      <c r="C935" s="121">
        <v>4127067</v>
      </c>
      <c r="D935" s="121">
        <v>0</v>
      </c>
    </row>
    <row r="936" spans="2:4">
      <c r="B936" s="162" t="s">
        <v>872</v>
      </c>
      <c r="C936" s="121">
        <v>4127067</v>
      </c>
      <c r="D936" s="121">
        <v>0</v>
      </c>
    </row>
    <row r="937" spans="2:4">
      <c r="B937" s="161" t="s">
        <v>873</v>
      </c>
      <c r="C937" s="121">
        <v>1253439</v>
      </c>
      <c r="D937" s="121">
        <v>0</v>
      </c>
    </row>
    <row r="938" spans="2:4">
      <c r="B938" s="162" t="s">
        <v>874</v>
      </c>
      <c r="C938" s="121">
        <v>1253439</v>
      </c>
      <c r="D938" s="121">
        <v>0</v>
      </c>
    </row>
    <row r="939" spans="2:4">
      <c r="B939" s="161" t="s">
        <v>2969</v>
      </c>
      <c r="C939" s="121">
        <v>44422301</v>
      </c>
      <c r="D939" s="121">
        <v>0</v>
      </c>
    </row>
    <row r="940" spans="2:4">
      <c r="B940" s="162" t="s">
        <v>2970</v>
      </c>
      <c r="C940" s="121">
        <v>44422301</v>
      </c>
      <c r="D940" s="121">
        <v>0</v>
      </c>
    </row>
    <row r="941" spans="2:4">
      <c r="B941" s="161" t="s">
        <v>875</v>
      </c>
      <c r="C941" s="121">
        <v>2030470</v>
      </c>
      <c r="D941" s="121">
        <v>0</v>
      </c>
    </row>
    <row r="942" spans="2:4">
      <c r="B942" s="162" t="s">
        <v>876</v>
      </c>
      <c r="C942" s="121">
        <v>2030470</v>
      </c>
      <c r="D942" s="121">
        <v>0</v>
      </c>
    </row>
    <row r="943" spans="2:4">
      <c r="B943" s="161" t="s">
        <v>2707</v>
      </c>
      <c r="C943" s="121">
        <v>73589468</v>
      </c>
      <c r="D943" s="121">
        <v>0</v>
      </c>
    </row>
    <row r="944" spans="2:4">
      <c r="B944" s="162" t="s">
        <v>2343</v>
      </c>
      <c r="C944" s="121">
        <v>73589468</v>
      </c>
      <c r="D944" s="121">
        <v>0</v>
      </c>
    </row>
    <row r="945" spans="2:4">
      <c r="B945" s="161" t="s">
        <v>877</v>
      </c>
      <c r="C945" s="121">
        <v>791841</v>
      </c>
      <c r="D945" s="121">
        <v>0</v>
      </c>
    </row>
    <row r="946" spans="2:4">
      <c r="B946" s="162" t="s">
        <v>878</v>
      </c>
      <c r="C946" s="121">
        <v>791841</v>
      </c>
      <c r="D946" s="121">
        <v>0</v>
      </c>
    </row>
    <row r="947" spans="2:4">
      <c r="B947" s="161" t="s">
        <v>879</v>
      </c>
      <c r="C947" s="121">
        <v>481336</v>
      </c>
      <c r="D947" s="121">
        <v>0</v>
      </c>
    </row>
    <row r="948" spans="2:4">
      <c r="B948" s="162" t="s">
        <v>880</v>
      </c>
      <c r="C948" s="121">
        <v>481336</v>
      </c>
      <c r="D948" s="121">
        <v>0</v>
      </c>
    </row>
    <row r="949" spans="2:4">
      <c r="B949" s="161" t="s">
        <v>329</v>
      </c>
      <c r="C949" s="121">
        <v>10909446</v>
      </c>
      <c r="D949" s="121">
        <v>0</v>
      </c>
    </row>
    <row r="950" spans="2:4">
      <c r="B950" s="162" t="s">
        <v>530</v>
      </c>
      <c r="C950" s="121">
        <v>10909446</v>
      </c>
      <c r="D950" s="121">
        <v>0</v>
      </c>
    </row>
    <row r="951" spans="2:4">
      <c r="B951" s="161" t="s">
        <v>2700</v>
      </c>
      <c r="C951" s="121">
        <v>20000000</v>
      </c>
      <c r="D951" s="121">
        <v>0</v>
      </c>
    </row>
    <row r="952" spans="2:4">
      <c r="B952" s="162" t="s">
        <v>2092</v>
      </c>
      <c r="C952" s="121">
        <v>20000000</v>
      </c>
      <c r="D952" s="121">
        <v>0</v>
      </c>
    </row>
    <row r="953" spans="2:4">
      <c r="B953" s="161" t="s">
        <v>2706</v>
      </c>
      <c r="C953" s="121">
        <v>2088607</v>
      </c>
      <c r="D953" s="121">
        <v>0</v>
      </c>
    </row>
    <row r="954" spans="2:4">
      <c r="B954" s="162" t="s">
        <v>881</v>
      </c>
      <c r="C954" s="121">
        <v>2088607</v>
      </c>
      <c r="D954" s="121">
        <v>0</v>
      </c>
    </row>
    <row r="955" spans="2:4">
      <c r="B955" s="161" t="s">
        <v>330</v>
      </c>
      <c r="C955" s="121">
        <v>93000000</v>
      </c>
      <c r="D955" s="121">
        <v>0</v>
      </c>
    </row>
    <row r="956" spans="2:4">
      <c r="B956" s="162" t="s">
        <v>531</v>
      </c>
      <c r="C956" s="121">
        <v>93000000</v>
      </c>
      <c r="D956" s="121">
        <v>0</v>
      </c>
    </row>
    <row r="957" spans="2:4">
      <c r="B957" s="161" t="s">
        <v>2705</v>
      </c>
      <c r="C957" s="121">
        <v>3614249</v>
      </c>
      <c r="D957" s="121">
        <v>0</v>
      </c>
    </row>
    <row r="958" spans="2:4">
      <c r="B958" s="162" t="s">
        <v>2420</v>
      </c>
      <c r="C958" s="121">
        <v>3614249</v>
      </c>
      <c r="D958" s="121">
        <v>0</v>
      </c>
    </row>
    <row r="959" spans="2:4">
      <c r="B959" s="161" t="s">
        <v>2704</v>
      </c>
      <c r="C959" s="121">
        <v>20000000</v>
      </c>
      <c r="D959" s="121">
        <v>20000000</v>
      </c>
    </row>
    <row r="960" spans="2:4">
      <c r="B960" s="162" t="s">
        <v>2093</v>
      </c>
      <c r="C960" s="121">
        <v>20000000</v>
      </c>
      <c r="D960" s="121">
        <v>20000000</v>
      </c>
    </row>
    <row r="961" spans="2:4">
      <c r="B961" s="161" t="s">
        <v>882</v>
      </c>
      <c r="C961" s="121">
        <v>791841</v>
      </c>
      <c r="D961" s="121">
        <v>0</v>
      </c>
    </row>
    <row r="962" spans="2:4">
      <c r="B962" s="162" t="s">
        <v>883</v>
      </c>
      <c r="C962" s="121">
        <v>791841</v>
      </c>
      <c r="D962" s="121">
        <v>0</v>
      </c>
    </row>
    <row r="963" spans="2:4">
      <c r="B963" s="161" t="s">
        <v>2696</v>
      </c>
      <c r="C963" s="121">
        <v>20000000</v>
      </c>
      <c r="D963" s="121">
        <v>0</v>
      </c>
    </row>
    <row r="964" spans="2:4">
      <c r="B964" s="162" t="s">
        <v>2036</v>
      </c>
      <c r="C964" s="121">
        <v>20000000</v>
      </c>
      <c r="D964" s="121">
        <v>0</v>
      </c>
    </row>
    <row r="965" spans="2:4">
      <c r="B965" s="161" t="s">
        <v>884</v>
      </c>
      <c r="C965" s="121">
        <v>2753439</v>
      </c>
      <c r="D965" s="121">
        <v>0</v>
      </c>
    </row>
    <row r="966" spans="2:4">
      <c r="B966" s="162" t="s">
        <v>885</v>
      </c>
      <c r="C966" s="121">
        <v>2753439</v>
      </c>
      <c r="D966" s="121">
        <v>0</v>
      </c>
    </row>
    <row r="967" spans="2:4">
      <c r="B967" s="161" t="s">
        <v>2703</v>
      </c>
      <c r="C967" s="121">
        <v>20000000</v>
      </c>
      <c r="D967" s="121">
        <v>20000000</v>
      </c>
    </row>
    <row r="968" spans="2:4">
      <c r="B968" s="162" t="s">
        <v>2094</v>
      </c>
      <c r="C968" s="121">
        <v>20000000</v>
      </c>
      <c r="D968" s="121">
        <v>20000000</v>
      </c>
    </row>
    <row r="969" spans="2:4">
      <c r="B969" s="161" t="s">
        <v>2854</v>
      </c>
      <c r="C969" s="121">
        <v>141167282</v>
      </c>
      <c r="D969" s="121">
        <v>0</v>
      </c>
    </row>
    <row r="970" spans="2:4">
      <c r="B970" s="162" t="s">
        <v>2853</v>
      </c>
      <c r="C970" s="121">
        <v>141167282</v>
      </c>
      <c r="D970" s="121">
        <v>0</v>
      </c>
    </row>
    <row r="971" spans="2:4">
      <c r="B971" s="161" t="s">
        <v>331</v>
      </c>
      <c r="C971" s="121">
        <v>29000000</v>
      </c>
      <c r="D971" s="121">
        <v>0</v>
      </c>
    </row>
    <row r="972" spans="2:4">
      <c r="B972" s="162" t="s">
        <v>532</v>
      </c>
      <c r="C972" s="121">
        <v>29000000</v>
      </c>
      <c r="D972" s="121">
        <v>0</v>
      </c>
    </row>
    <row r="973" spans="2:4">
      <c r="B973" s="161" t="s">
        <v>2971</v>
      </c>
      <c r="C973" s="121">
        <v>9467926</v>
      </c>
      <c r="D973" s="121">
        <v>0</v>
      </c>
    </row>
    <row r="974" spans="2:4">
      <c r="B974" s="162" t="s">
        <v>2972</v>
      </c>
      <c r="C974" s="121">
        <v>9467926</v>
      </c>
      <c r="D974" s="121">
        <v>0</v>
      </c>
    </row>
    <row r="975" spans="2:4">
      <c r="B975" s="161" t="s">
        <v>332</v>
      </c>
      <c r="C975" s="121">
        <v>261078074</v>
      </c>
      <c r="D975" s="121">
        <v>0</v>
      </c>
    </row>
    <row r="976" spans="2:4">
      <c r="B976" s="162" t="s">
        <v>533</v>
      </c>
      <c r="C976" s="121">
        <v>261078074</v>
      </c>
      <c r="D976" s="121">
        <v>0</v>
      </c>
    </row>
    <row r="977" spans="2:4">
      <c r="B977" s="161" t="s">
        <v>1328</v>
      </c>
      <c r="C977" s="121">
        <v>20000000</v>
      </c>
      <c r="D977" s="121">
        <v>20000000</v>
      </c>
    </row>
    <row r="978" spans="2:4">
      <c r="B978" s="162" t="s">
        <v>1329</v>
      </c>
      <c r="C978" s="121">
        <v>20000000</v>
      </c>
      <c r="D978" s="121">
        <v>20000000</v>
      </c>
    </row>
    <row r="979" spans="2:4">
      <c r="B979" s="161" t="s">
        <v>2695</v>
      </c>
      <c r="C979" s="121">
        <v>10000000</v>
      </c>
      <c r="D979" s="121">
        <v>0</v>
      </c>
    </row>
    <row r="980" spans="2:4">
      <c r="B980" s="162" t="s">
        <v>2378</v>
      </c>
      <c r="C980" s="121">
        <v>10000000</v>
      </c>
      <c r="D980" s="121">
        <v>0</v>
      </c>
    </row>
    <row r="981" spans="2:4">
      <c r="B981" s="161" t="s">
        <v>2095</v>
      </c>
      <c r="C981" s="121">
        <v>52764804</v>
      </c>
      <c r="D981" s="121">
        <v>8563663.9299999997</v>
      </c>
    </row>
    <row r="982" spans="2:4">
      <c r="B982" s="162" t="s">
        <v>2096</v>
      </c>
      <c r="C982" s="121">
        <v>52764804</v>
      </c>
      <c r="D982" s="121">
        <v>8563663.9299999997</v>
      </c>
    </row>
    <row r="983" spans="2:4">
      <c r="B983" s="161" t="s">
        <v>2097</v>
      </c>
      <c r="C983" s="121">
        <v>5000000</v>
      </c>
      <c r="D983" s="121">
        <v>0</v>
      </c>
    </row>
    <row r="984" spans="2:4">
      <c r="B984" s="162" t="s">
        <v>2098</v>
      </c>
      <c r="C984" s="121">
        <v>5000000</v>
      </c>
      <c r="D984" s="121">
        <v>0</v>
      </c>
    </row>
    <row r="985" spans="2:4">
      <c r="B985" s="161" t="s">
        <v>333</v>
      </c>
      <c r="C985" s="121">
        <v>23291774</v>
      </c>
      <c r="D985" s="121">
        <v>0</v>
      </c>
    </row>
    <row r="986" spans="2:4">
      <c r="B986" s="162" t="s">
        <v>534</v>
      </c>
      <c r="C986" s="121">
        <v>23291774</v>
      </c>
      <c r="D986" s="121">
        <v>0</v>
      </c>
    </row>
    <row r="987" spans="2:4">
      <c r="B987" s="161" t="s">
        <v>334</v>
      </c>
      <c r="C987" s="121">
        <v>124198927</v>
      </c>
      <c r="D987" s="121">
        <v>108712524.39</v>
      </c>
    </row>
    <row r="988" spans="2:4">
      <c r="B988" s="162" t="s">
        <v>535</v>
      </c>
      <c r="C988" s="121">
        <v>124198927</v>
      </c>
      <c r="D988" s="121">
        <v>108712524.39</v>
      </c>
    </row>
    <row r="989" spans="2:4">
      <c r="B989" s="161" t="s">
        <v>2702</v>
      </c>
      <c r="C989" s="121">
        <v>165440861</v>
      </c>
      <c r="D989" s="121">
        <v>81100897.329999998</v>
      </c>
    </row>
    <row r="990" spans="2:4">
      <c r="B990" s="162" t="s">
        <v>536</v>
      </c>
      <c r="C990" s="121">
        <v>165440861</v>
      </c>
      <c r="D990" s="121">
        <v>81100897.329999998</v>
      </c>
    </row>
    <row r="991" spans="2:4">
      <c r="B991" s="161" t="s">
        <v>2099</v>
      </c>
      <c r="C991" s="121">
        <v>10000000</v>
      </c>
      <c r="D991" s="121">
        <v>10000000</v>
      </c>
    </row>
    <row r="992" spans="2:4">
      <c r="B992" s="162" t="s">
        <v>2100</v>
      </c>
      <c r="C992" s="121">
        <v>10000000</v>
      </c>
      <c r="D992" s="121">
        <v>10000000</v>
      </c>
    </row>
    <row r="993" spans="2:4">
      <c r="B993" s="161" t="s">
        <v>2101</v>
      </c>
      <c r="C993" s="121">
        <v>14508081</v>
      </c>
      <c r="D993" s="121">
        <v>3294886.39</v>
      </c>
    </row>
    <row r="994" spans="2:4">
      <c r="B994" s="162" t="s">
        <v>2102</v>
      </c>
      <c r="C994" s="121">
        <v>14508081</v>
      </c>
      <c r="D994" s="121">
        <v>3294886.39</v>
      </c>
    </row>
    <row r="995" spans="2:4">
      <c r="B995" s="161" t="s">
        <v>1856</v>
      </c>
      <c r="C995" s="121">
        <v>73950835</v>
      </c>
      <c r="D995" s="121">
        <v>0</v>
      </c>
    </row>
    <row r="996" spans="2:4">
      <c r="B996" s="162" t="s">
        <v>1857</v>
      </c>
      <c r="C996" s="121">
        <v>73950835</v>
      </c>
      <c r="D996" s="121">
        <v>0</v>
      </c>
    </row>
    <row r="997" spans="2:4">
      <c r="B997" s="161" t="s">
        <v>1330</v>
      </c>
      <c r="C997" s="121">
        <v>19889640</v>
      </c>
      <c r="D997" s="121">
        <v>4462456.12</v>
      </c>
    </row>
    <row r="998" spans="2:4">
      <c r="B998" s="162" t="s">
        <v>1331</v>
      </c>
      <c r="C998" s="121">
        <v>19889640</v>
      </c>
      <c r="D998" s="121">
        <v>4462456.12</v>
      </c>
    </row>
    <row r="999" spans="2:4">
      <c r="B999" s="161" t="s">
        <v>2103</v>
      </c>
      <c r="C999" s="121">
        <v>20159965</v>
      </c>
      <c r="D999" s="121">
        <v>0</v>
      </c>
    </row>
    <row r="1000" spans="2:4">
      <c r="B1000" s="162" t="s">
        <v>2104</v>
      </c>
      <c r="C1000" s="121">
        <v>20159965</v>
      </c>
      <c r="D1000" s="121">
        <v>0</v>
      </c>
    </row>
    <row r="1001" spans="2:4">
      <c r="B1001" s="161" t="s">
        <v>2973</v>
      </c>
      <c r="C1001" s="121">
        <v>77445249</v>
      </c>
      <c r="D1001" s="121">
        <v>0</v>
      </c>
    </row>
    <row r="1002" spans="2:4">
      <c r="B1002" s="162" t="s">
        <v>2974</v>
      </c>
      <c r="C1002" s="121">
        <v>77445249</v>
      </c>
      <c r="D1002" s="121">
        <v>0</v>
      </c>
    </row>
    <row r="1003" spans="2:4">
      <c r="B1003" s="161" t="s">
        <v>2295</v>
      </c>
      <c r="C1003" s="121">
        <v>2000000</v>
      </c>
      <c r="D1003" s="121">
        <v>0</v>
      </c>
    </row>
    <row r="1004" spans="2:4">
      <c r="B1004" s="162" t="s">
        <v>2296</v>
      </c>
      <c r="C1004" s="121">
        <v>2000000</v>
      </c>
      <c r="D1004" s="121">
        <v>0</v>
      </c>
    </row>
    <row r="1005" spans="2:4">
      <c r="B1005" s="161" t="s">
        <v>2701</v>
      </c>
      <c r="C1005" s="121">
        <v>10000000</v>
      </c>
      <c r="D1005" s="121">
        <v>0</v>
      </c>
    </row>
    <row r="1006" spans="2:4">
      <c r="B1006" s="162" t="s">
        <v>2466</v>
      </c>
      <c r="C1006" s="121">
        <v>10000000</v>
      </c>
      <c r="D1006" s="121">
        <v>0</v>
      </c>
    </row>
    <row r="1007" spans="2:4">
      <c r="B1007" s="161" t="s">
        <v>2297</v>
      </c>
      <c r="C1007" s="121">
        <v>2000000</v>
      </c>
      <c r="D1007" s="121">
        <v>0</v>
      </c>
    </row>
    <row r="1008" spans="2:4">
      <c r="B1008" s="162" t="s">
        <v>2298</v>
      </c>
      <c r="C1008" s="121">
        <v>2000000</v>
      </c>
      <c r="D1008" s="121">
        <v>0</v>
      </c>
    </row>
    <row r="1009" spans="2:4">
      <c r="B1009" s="161" t="s">
        <v>335</v>
      </c>
      <c r="C1009" s="121">
        <v>85653451</v>
      </c>
      <c r="D1009" s="121">
        <v>0</v>
      </c>
    </row>
    <row r="1010" spans="2:4">
      <c r="B1010" s="162" t="s">
        <v>537</v>
      </c>
      <c r="C1010" s="121">
        <v>85653451</v>
      </c>
      <c r="D1010" s="121">
        <v>0</v>
      </c>
    </row>
    <row r="1011" spans="2:4">
      <c r="B1011" s="161" t="s">
        <v>2975</v>
      </c>
      <c r="C1011" s="121">
        <v>35520682</v>
      </c>
      <c r="D1011" s="121">
        <v>0</v>
      </c>
    </row>
    <row r="1012" spans="2:4">
      <c r="B1012" s="162" t="s">
        <v>2976</v>
      </c>
      <c r="C1012" s="121">
        <v>35520682</v>
      </c>
      <c r="D1012" s="121">
        <v>0</v>
      </c>
    </row>
    <row r="1013" spans="2:4">
      <c r="B1013" s="161" t="s">
        <v>2977</v>
      </c>
      <c r="C1013" s="121">
        <v>16689757</v>
      </c>
      <c r="D1013" s="121">
        <v>0</v>
      </c>
    </row>
    <row r="1014" spans="2:4">
      <c r="B1014" s="162" t="s">
        <v>2978</v>
      </c>
      <c r="C1014" s="121">
        <v>16689757</v>
      </c>
      <c r="D1014" s="121">
        <v>0</v>
      </c>
    </row>
    <row r="1015" spans="2:4">
      <c r="B1015" s="161" t="s">
        <v>2694</v>
      </c>
      <c r="C1015" s="121">
        <v>56588728</v>
      </c>
      <c r="D1015" s="121">
        <v>7124314.0099999998</v>
      </c>
    </row>
    <row r="1016" spans="2:4">
      <c r="B1016" s="162" t="s">
        <v>2377</v>
      </c>
      <c r="C1016" s="121">
        <v>56588728</v>
      </c>
      <c r="D1016" s="121">
        <v>7124314.0099999998</v>
      </c>
    </row>
    <row r="1017" spans="2:4">
      <c r="B1017" s="160" t="s">
        <v>253</v>
      </c>
      <c r="C1017" s="156">
        <v>250415779</v>
      </c>
      <c r="D1017" s="156">
        <v>6182941.71</v>
      </c>
    </row>
    <row r="1018" spans="2:4">
      <c r="B1018" s="161" t="s">
        <v>2697</v>
      </c>
      <c r="C1018" s="121">
        <v>162716893</v>
      </c>
      <c r="D1018" s="121">
        <v>0</v>
      </c>
    </row>
    <row r="1019" spans="2:4">
      <c r="B1019" s="162" t="s">
        <v>2106</v>
      </c>
      <c r="C1019" s="121">
        <v>162716893</v>
      </c>
      <c r="D1019" s="121">
        <v>0</v>
      </c>
    </row>
    <row r="1020" spans="2:4">
      <c r="B1020" s="161" t="s">
        <v>2105</v>
      </c>
      <c r="C1020" s="121">
        <v>7797132</v>
      </c>
      <c r="D1020" s="121">
        <v>0</v>
      </c>
    </row>
    <row r="1021" spans="2:4">
      <c r="B1021" s="162" t="s">
        <v>1791</v>
      </c>
      <c r="C1021" s="121">
        <v>7797132</v>
      </c>
      <c r="D1021" s="121">
        <v>0</v>
      </c>
    </row>
    <row r="1022" spans="2:4">
      <c r="B1022" s="161" t="s">
        <v>2699</v>
      </c>
      <c r="C1022" s="121">
        <v>40125835</v>
      </c>
      <c r="D1022" s="121">
        <v>6182941.71</v>
      </c>
    </row>
    <row r="1023" spans="2:4">
      <c r="B1023" s="162" t="s">
        <v>1794</v>
      </c>
      <c r="C1023" s="121">
        <v>40125835</v>
      </c>
      <c r="D1023" s="121">
        <v>6182941.71</v>
      </c>
    </row>
    <row r="1024" spans="2:4">
      <c r="B1024" s="161" t="s">
        <v>2698</v>
      </c>
      <c r="C1024" s="121">
        <v>924915</v>
      </c>
      <c r="D1024" s="121">
        <v>0</v>
      </c>
    </row>
    <row r="1025" spans="2:4">
      <c r="B1025" s="162" t="s">
        <v>1795</v>
      </c>
      <c r="C1025" s="121">
        <v>924915</v>
      </c>
      <c r="D1025" s="121">
        <v>0</v>
      </c>
    </row>
    <row r="1026" spans="2:4">
      <c r="B1026" s="161" t="s">
        <v>1798</v>
      </c>
      <c r="C1026" s="121">
        <v>38851004</v>
      </c>
      <c r="D1026" s="121">
        <v>0</v>
      </c>
    </row>
    <row r="1027" spans="2:4">
      <c r="B1027" s="162" t="s">
        <v>1799</v>
      </c>
      <c r="C1027" s="121">
        <v>38851004</v>
      </c>
      <c r="D1027" s="121">
        <v>0</v>
      </c>
    </row>
    <row r="1028" spans="2:4">
      <c r="B1028" s="161" t="s">
        <v>3120</v>
      </c>
      <c r="C1028" s="121">
        <v>0</v>
      </c>
      <c r="D1028" s="121">
        <v>0</v>
      </c>
    </row>
    <row r="1029" spans="2:4">
      <c r="B1029" s="162" t="s">
        <v>3121</v>
      </c>
      <c r="C1029" s="121">
        <v>0</v>
      </c>
      <c r="D1029" s="121">
        <v>0</v>
      </c>
    </row>
    <row r="1030" spans="2:4">
      <c r="B1030" s="123" t="s">
        <v>336</v>
      </c>
      <c r="C1030" s="121">
        <v>590800924</v>
      </c>
      <c r="D1030" s="121">
        <v>231754074.83999997</v>
      </c>
    </row>
    <row r="1031" spans="2:4">
      <c r="B1031" s="160" t="s">
        <v>251</v>
      </c>
      <c r="C1031" s="156">
        <v>432160924</v>
      </c>
      <c r="D1031" s="156">
        <v>231754074.83999997</v>
      </c>
    </row>
    <row r="1032" spans="2:4">
      <c r="B1032" s="161" t="s">
        <v>2979</v>
      </c>
      <c r="C1032" s="121">
        <v>10954464</v>
      </c>
      <c r="D1032" s="121">
        <v>0</v>
      </c>
    </row>
    <row r="1033" spans="2:4">
      <c r="B1033" s="162" t="s">
        <v>2980</v>
      </c>
      <c r="C1033" s="121">
        <v>10954464</v>
      </c>
      <c r="D1033" s="121">
        <v>0</v>
      </c>
    </row>
    <row r="1034" spans="2:4">
      <c r="B1034" s="161" t="s">
        <v>337</v>
      </c>
      <c r="C1034" s="121">
        <v>15000000</v>
      </c>
      <c r="D1034" s="121">
        <v>0</v>
      </c>
    </row>
    <row r="1035" spans="2:4">
      <c r="B1035" s="162" t="s">
        <v>538</v>
      </c>
      <c r="C1035" s="121">
        <v>15000000</v>
      </c>
      <c r="D1035" s="121">
        <v>0</v>
      </c>
    </row>
    <row r="1036" spans="2:4">
      <c r="B1036" s="161" t="s">
        <v>2299</v>
      </c>
      <c r="C1036" s="121">
        <v>5000000</v>
      </c>
      <c r="D1036" s="121">
        <v>0</v>
      </c>
    </row>
    <row r="1037" spans="2:4">
      <c r="B1037" s="162" t="s">
        <v>2300</v>
      </c>
      <c r="C1037" s="121">
        <v>5000000</v>
      </c>
      <c r="D1037" s="121">
        <v>0</v>
      </c>
    </row>
    <row r="1038" spans="2:4">
      <c r="B1038" s="161" t="s">
        <v>886</v>
      </c>
      <c r="C1038" s="121">
        <v>783418</v>
      </c>
      <c r="D1038" s="121">
        <v>0</v>
      </c>
    </row>
    <row r="1039" spans="2:4">
      <c r="B1039" s="162" t="s">
        <v>887</v>
      </c>
      <c r="C1039" s="121">
        <v>783418</v>
      </c>
      <c r="D1039" s="121">
        <v>0</v>
      </c>
    </row>
    <row r="1040" spans="2:4">
      <c r="B1040" s="161" t="s">
        <v>888</v>
      </c>
      <c r="C1040" s="121">
        <v>6726364</v>
      </c>
      <c r="D1040" s="121">
        <v>0</v>
      </c>
    </row>
    <row r="1041" spans="2:4">
      <c r="B1041" s="162" t="s">
        <v>889</v>
      </c>
      <c r="C1041" s="121">
        <v>6726364</v>
      </c>
      <c r="D1041" s="121">
        <v>0</v>
      </c>
    </row>
    <row r="1042" spans="2:4">
      <c r="B1042" s="161" t="s">
        <v>1942</v>
      </c>
      <c r="C1042" s="121">
        <v>783417</v>
      </c>
      <c r="D1042" s="121">
        <v>0</v>
      </c>
    </row>
    <row r="1043" spans="2:4">
      <c r="B1043" s="162" t="s">
        <v>890</v>
      </c>
      <c r="C1043" s="121">
        <v>783417</v>
      </c>
      <c r="D1043" s="121">
        <v>0</v>
      </c>
    </row>
    <row r="1044" spans="2:4">
      <c r="B1044" s="161" t="s">
        <v>1076</v>
      </c>
      <c r="C1044" s="121">
        <v>12066015</v>
      </c>
      <c r="D1044" s="121">
        <v>0</v>
      </c>
    </row>
    <row r="1045" spans="2:4">
      <c r="B1045" s="162" t="s">
        <v>1077</v>
      </c>
      <c r="C1045" s="121">
        <v>12066015</v>
      </c>
      <c r="D1045" s="121">
        <v>0</v>
      </c>
    </row>
    <row r="1046" spans="2:4">
      <c r="B1046" s="161" t="s">
        <v>2693</v>
      </c>
      <c r="C1046" s="121">
        <v>3417914</v>
      </c>
      <c r="D1046" s="121">
        <v>0</v>
      </c>
    </row>
    <row r="1047" spans="2:4">
      <c r="B1047" s="162" t="s">
        <v>1078</v>
      </c>
      <c r="C1047" s="121">
        <v>3417914</v>
      </c>
      <c r="D1047" s="121">
        <v>0</v>
      </c>
    </row>
    <row r="1048" spans="2:4">
      <c r="B1048" s="161" t="s">
        <v>1943</v>
      </c>
      <c r="C1048" s="121">
        <v>21182604</v>
      </c>
      <c r="D1048" s="121">
        <v>0</v>
      </c>
    </row>
    <row r="1049" spans="2:4">
      <c r="B1049" s="162" t="s">
        <v>539</v>
      </c>
      <c r="C1049" s="121">
        <v>21182604</v>
      </c>
      <c r="D1049" s="121">
        <v>0</v>
      </c>
    </row>
    <row r="1050" spans="2:4">
      <c r="B1050" s="161" t="s">
        <v>753</v>
      </c>
      <c r="C1050" s="121">
        <v>184848771</v>
      </c>
      <c r="D1050" s="121">
        <v>106423099.94999999</v>
      </c>
    </row>
    <row r="1051" spans="2:4">
      <c r="B1051" s="162" t="s">
        <v>754</v>
      </c>
      <c r="C1051" s="121">
        <v>184848771</v>
      </c>
      <c r="D1051" s="121">
        <v>106423099.94999999</v>
      </c>
    </row>
    <row r="1052" spans="2:4">
      <c r="B1052" s="161" t="s">
        <v>1858</v>
      </c>
      <c r="C1052" s="121">
        <v>55372480</v>
      </c>
      <c r="D1052" s="121">
        <v>42578067.140000001</v>
      </c>
    </row>
    <row r="1053" spans="2:4">
      <c r="B1053" s="162" t="s">
        <v>1859</v>
      </c>
      <c r="C1053" s="121">
        <v>55372480</v>
      </c>
      <c r="D1053" s="121">
        <v>42578067.140000001</v>
      </c>
    </row>
    <row r="1054" spans="2:4">
      <c r="B1054" s="161" t="s">
        <v>1860</v>
      </c>
      <c r="C1054" s="121">
        <v>81505429</v>
      </c>
      <c r="D1054" s="121">
        <v>61774717.82</v>
      </c>
    </row>
    <row r="1055" spans="2:4">
      <c r="B1055" s="162" t="s">
        <v>1861</v>
      </c>
      <c r="C1055" s="121">
        <v>81505429</v>
      </c>
      <c r="D1055" s="121">
        <v>61774717.82</v>
      </c>
    </row>
    <row r="1056" spans="2:4">
      <c r="B1056" s="161" t="s">
        <v>2107</v>
      </c>
      <c r="C1056" s="121">
        <v>2792904</v>
      </c>
      <c r="D1056" s="121">
        <v>0</v>
      </c>
    </row>
    <row r="1057" spans="2:4">
      <c r="B1057" s="162" t="s">
        <v>2108</v>
      </c>
      <c r="C1057" s="121">
        <v>2792904</v>
      </c>
      <c r="D1057" s="121">
        <v>0</v>
      </c>
    </row>
    <row r="1058" spans="2:4">
      <c r="B1058" s="161" t="s">
        <v>2852</v>
      </c>
      <c r="C1058" s="121">
        <v>31727144</v>
      </c>
      <c r="D1058" s="121">
        <v>20978189.93</v>
      </c>
    </row>
    <row r="1059" spans="2:4">
      <c r="B1059" s="162" t="s">
        <v>2851</v>
      </c>
      <c r="C1059" s="121">
        <v>31727144</v>
      </c>
      <c r="D1059" s="121">
        <v>20978189.93</v>
      </c>
    </row>
    <row r="1060" spans="2:4">
      <c r="B1060" s="160" t="s">
        <v>253</v>
      </c>
      <c r="C1060" s="156">
        <v>158640000</v>
      </c>
      <c r="D1060" s="156">
        <v>0</v>
      </c>
    </row>
    <row r="1061" spans="2:4">
      <c r="B1061" s="161" t="s">
        <v>2318</v>
      </c>
      <c r="C1061" s="121">
        <v>158640000</v>
      </c>
      <c r="D1061" s="121">
        <v>0</v>
      </c>
    </row>
    <row r="1062" spans="2:4">
      <c r="B1062" s="162" t="s">
        <v>2317</v>
      </c>
      <c r="C1062" s="121">
        <v>158640000</v>
      </c>
      <c r="D1062" s="121">
        <v>0</v>
      </c>
    </row>
    <row r="1063" spans="2:4">
      <c r="B1063" s="123" t="s">
        <v>261</v>
      </c>
      <c r="C1063" s="121">
        <v>1210673472</v>
      </c>
      <c r="D1063" s="121">
        <v>353095756.86000001</v>
      </c>
    </row>
    <row r="1064" spans="2:4">
      <c r="B1064" s="160" t="s">
        <v>251</v>
      </c>
      <c r="C1064" s="156">
        <v>1067488608</v>
      </c>
      <c r="D1064" s="156">
        <v>353095756.86000001</v>
      </c>
    </row>
    <row r="1065" spans="2:4">
      <c r="B1065" s="161" t="s">
        <v>891</v>
      </c>
      <c r="C1065" s="121">
        <v>7940241</v>
      </c>
      <c r="D1065" s="121">
        <v>0</v>
      </c>
    </row>
    <row r="1066" spans="2:4">
      <c r="B1066" s="162" t="s">
        <v>892</v>
      </c>
      <c r="C1066" s="121">
        <v>7940241</v>
      </c>
      <c r="D1066" s="121">
        <v>0</v>
      </c>
    </row>
    <row r="1067" spans="2:4">
      <c r="B1067" s="161" t="s">
        <v>893</v>
      </c>
      <c r="C1067" s="121">
        <v>1495764</v>
      </c>
      <c r="D1067" s="121">
        <v>0</v>
      </c>
    </row>
    <row r="1068" spans="2:4">
      <c r="B1068" s="162" t="s">
        <v>894</v>
      </c>
      <c r="C1068" s="121">
        <v>1495764</v>
      </c>
      <c r="D1068" s="121">
        <v>0</v>
      </c>
    </row>
    <row r="1069" spans="2:4">
      <c r="B1069" s="161" t="s">
        <v>1079</v>
      </c>
      <c r="C1069" s="121">
        <v>1124434</v>
      </c>
      <c r="D1069" s="121">
        <v>0</v>
      </c>
    </row>
    <row r="1070" spans="2:4">
      <c r="B1070" s="162" t="s">
        <v>1080</v>
      </c>
      <c r="C1070" s="121">
        <v>1124434</v>
      </c>
      <c r="D1070" s="121">
        <v>0</v>
      </c>
    </row>
    <row r="1071" spans="2:4">
      <c r="B1071" s="161" t="s">
        <v>2692</v>
      </c>
      <c r="C1071" s="121">
        <v>4270029</v>
      </c>
      <c r="D1071" s="121">
        <v>0</v>
      </c>
    </row>
    <row r="1072" spans="2:4">
      <c r="B1072" s="162" t="s">
        <v>2342</v>
      </c>
      <c r="C1072" s="121">
        <v>4270029</v>
      </c>
      <c r="D1072" s="121">
        <v>0</v>
      </c>
    </row>
    <row r="1073" spans="2:4">
      <c r="B1073" s="161" t="s">
        <v>1081</v>
      </c>
      <c r="C1073" s="121">
        <v>2595669</v>
      </c>
      <c r="D1073" s="121">
        <v>0</v>
      </c>
    </row>
    <row r="1074" spans="2:4">
      <c r="B1074" s="162" t="s">
        <v>1082</v>
      </c>
      <c r="C1074" s="121">
        <v>2595669</v>
      </c>
      <c r="D1074" s="121">
        <v>0</v>
      </c>
    </row>
    <row r="1075" spans="2:4">
      <c r="B1075" s="161" t="s">
        <v>1083</v>
      </c>
      <c r="C1075" s="121">
        <v>705374</v>
      </c>
      <c r="D1075" s="121">
        <v>0</v>
      </c>
    </row>
    <row r="1076" spans="2:4">
      <c r="B1076" s="162" t="s">
        <v>1084</v>
      </c>
      <c r="C1076" s="121">
        <v>705374</v>
      </c>
      <c r="D1076" s="121">
        <v>0</v>
      </c>
    </row>
    <row r="1077" spans="2:4">
      <c r="B1077" s="161" t="s">
        <v>1085</v>
      </c>
      <c r="C1077" s="121">
        <v>4638767</v>
      </c>
      <c r="D1077" s="121">
        <v>0</v>
      </c>
    </row>
    <row r="1078" spans="2:4">
      <c r="B1078" s="162" t="s">
        <v>1086</v>
      </c>
      <c r="C1078" s="121">
        <v>4638767</v>
      </c>
      <c r="D1078" s="121">
        <v>0</v>
      </c>
    </row>
    <row r="1079" spans="2:4">
      <c r="B1079" s="161" t="s">
        <v>1087</v>
      </c>
      <c r="C1079" s="121">
        <v>3752852</v>
      </c>
      <c r="D1079" s="121">
        <v>0</v>
      </c>
    </row>
    <row r="1080" spans="2:4">
      <c r="B1080" s="162" t="s">
        <v>1088</v>
      </c>
      <c r="C1080" s="121">
        <v>3752852</v>
      </c>
      <c r="D1080" s="121">
        <v>0</v>
      </c>
    </row>
    <row r="1081" spans="2:4">
      <c r="B1081" s="161" t="s">
        <v>2981</v>
      </c>
      <c r="C1081" s="121">
        <v>27415214</v>
      </c>
      <c r="D1081" s="121">
        <v>0</v>
      </c>
    </row>
    <row r="1082" spans="2:4">
      <c r="B1082" s="162" t="s">
        <v>2982</v>
      </c>
      <c r="C1082" s="121">
        <v>27415214</v>
      </c>
      <c r="D1082" s="121">
        <v>0</v>
      </c>
    </row>
    <row r="1083" spans="2:4">
      <c r="B1083" s="161" t="s">
        <v>1089</v>
      </c>
      <c r="C1083" s="121">
        <v>12244226</v>
      </c>
      <c r="D1083" s="121">
        <v>0</v>
      </c>
    </row>
    <row r="1084" spans="2:4">
      <c r="B1084" s="162" t="s">
        <v>1090</v>
      </c>
      <c r="C1084" s="121">
        <v>12244226</v>
      </c>
      <c r="D1084" s="121">
        <v>0</v>
      </c>
    </row>
    <row r="1085" spans="2:4">
      <c r="B1085" s="161" t="s">
        <v>1944</v>
      </c>
      <c r="C1085" s="121">
        <v>1095313</v>
      </c>
      <c r="D1085" s="121">
        <v>0</v>
      </c>
    </row>
    <row r="1086" spans="2:4">
      <c r="B1086" s="162" t="s">
        <v>1091</v>
      </c>
      <c r="C1086" s="121">
        <v>1095313</v>
      </c>
      <c r="D1086" s="121">
        <v>0</v>
      </c>
    </row>
    <row r="1087" spans="2:4">
      <c r="B1087" s="161" t="s">
        <v>1092</v>
      </c>
      <c r="C1087" s="121">
        <v>2565308</v>
      </c>
      <c r="D1087" s="121">
        <v>0</v>
      </c>
    </row>
    <row r="1088" spans="2:4">
      <c r="B1088" s="162" t="s">
        <v>1093</v>
      </c>
      <c r="C1088" s="121">
        <v>2565308</v>
      </c>
      <c r="D1088" s="121">
        <v>0</v>
      </c>
    </row>
    <row r="1089" spans="2:4">
      <c r="B1089" s="161" t="s">
        <v>1094</v>
      </c>
      <c r="C1089" s="121">
        <v>2565308</v>
      </c>
      <c r="D1089" s="121">
        <v>0</v>
      </c>
    </row>
    <row r="1090" spans="2:4">
      <c r="B1090" s="162" t="s">
        <v>1095</v>
      </c>
      <c r="C1090" s="121">
        <v>2565308</v>
      </c>
      <c r="D1090" s="121">
        <v>0</v>
      </c>
    </row>
    <row r="1091" spans="2:4">
      <c r="B1091" s="161" t="s">
        <v>1096</v>
      </c>
      <c r="C1091" s="121">
        <v>3765377</v>
      </c>
      <c r="D1091" s="121">
        <v>0</v>
      </c>
    </row>
    <row r="1092" spans="2:4">
      <c r="B1092" s="162" t="s">
        <v>1097</v>
      </c>
      <c r="C1092" s="121">
        <v>3765377</v>
      </c>
      <c r="D1092" s="121">
        <v>0</v>
      </c>
    </row>
    <row r="1093" spans="2:4">
      <c r="B1093" s="161" t="s">
        <v>2691</v>
      </c>
      <c r="C1093" s="121">
        <v>1262818</v>
      </c>
      <c r="D1093" s="121">
        <v>0</v>
      </c>
    </row>
    <row r="1094" spans="2:4">
      <c r="B1094" s="162" t="s">
        <v>1098</v>
      </c>
      <c r="C1094" s="121">
        <v>1262818</v>
      </c>
      <c r="D1094" s="121">
        <v>0</v>
      </c>
    </row>
    <row r="1095" spans="2:4">
      <c r="B1095" s="161" t="s">
        <v>338</v>
      </c>
      <c r="C1095" s="121">
        <v>6646032</v>
      </c>
      <c r="D1095" s="121">
        <v>0</v>
      </c>
    </row>
    <row r="1096" spans="2:4">
      <c r="B1096" s="162" t="s">
        <v>540</v>
      </c>
      <c r="C1096" s="121">
        <v>6646032</v>
      </c>
      <c r="D1096" s="121">
        <v>0</v>
      </c>
    </row>
    <row r="1097" spans="2:4">
      <c r="B1097" s="161" t="s">
        <v>339</v>
      </c>
      <c r="C1097" s="121">
        <v>31184647</v>
      </c>
      <c r="D1097" s="121">
        <v>0</v>
      </c>
    </row>
    <row r="1098" spans="2:4">
      <c r="B1098" s="162" t="s">
        <v>541</v>
      </c>
      <c r="C1098" s="121">
        <v>31184647</v>
      </c>
      <c r="D1098" s="121">
        <v>0</v>
      </c>
    </row>
    <row r="1099" spans="2:4">
      <c r="B1099" s="161" t="s">
        <v>2690</v>
      </c>
      <c r="C1099" s="121">
        <v>4684108</v>
      </c>
      <c r="D1099" s="121">
        <v>0</v>
      </c>
    </row>
    <row r="1100" spans="2:4">
      <c r="B1100" s="162" t="s">
        <v>2341</v>
      </c>
      <c r="C1100" s="121">
        <v>4684108</v>
      </c>
      <c r="D1100" s="121">
        <v>0</v>
      </c>
    </row>
    <row r="1101" spans="2:4">
      <c r="B1101" s="161" t="s">
        <v>1332</v>
      </c>
      <c r="C1101" s="121">
        <v>6692496</v>
      </c>
      <c r="D1101" s="121">
        <v>0</v>
      </c>
    </row>
    <row r="1102" spans="2:4">
      <c r="B1102" s="162" t="s">
        <v>1333</v>
      </c>
      <c r="C1102" s="121">
        <v>6692496</v>
      </c>
      <c r="D1102" s="121">
        <v>0</v>
      </c>
    </row>
    <row r="1103" spans="2:4">
      <c r="B1103" s="161" t="s">
        <v>1099</v>
      </c>
      <c r="C1103" s="121">
        <v>3693289</v>
      </c>
      <c r="D1103" s="121">
        <v>0</v>
      </c>
    </row>
    <row r="1104" spans="2:4">
      <c r="B1104" s="162" t="s">
        <v>1100</v>
      </c>
      <c r="C1104" s="121">
        <v>3693289</v>
      </c>
      <c r="D1104" s="121">
        <v>0</v>
      </c>
    </row>
    <row r="1105" spans="2:4">
      <c r="B1105" s="161" t="s">
        <v>1101</v>
      </c>
      <c r="C1105" s="121">
        <v>2524063</v>
      </c>
      <c r="D1105" s="121">
        <v>0</v>
      </c>
    </row>
    <row r="1106" spans="2:4">
      <c r="B1106" s="162" t="s">
        <v>1102</v>
      </c>
      <c r="C1106" s="121">
        <v>2524063</v>
      </c>
      <c r="D1106" s="121">
        <v>0</v>
      </c>
    </row>
    <row r="1107" spans="2:4">
      <c r="B1107" s="161" t="s">
        <v>1103</v>
      </c>
      <c r="C1107" s="121">
        <v>2524063</v>
      </c>
      <c r="D1107" s="121">
        <v>0</v>
      </c>
    </row>
    <row r="1108" spans="2:4">
      <c r="B1108" s="162" t="s">
        <v>1104</v>
      </c>
      <c r="C1108" s="121">
        <v>2524063</v>
      </c>
      <c r="D1108" s="121">
        <v>0</v>
      </c>
    </row>
    <row r="1109" spans="2:4">
      <c r="B1109" s="161" t="s">
        <v>340</v>
      </c>
      <c r="C1109" s="121">
        <v>25216142</v>
      </c>
      <c r="D1109" s="121">
        <v>0</v>
      </c>
    </row>
    <row r="1110" spans="2:4">
      <c r="B1110" s="162" t="s">
        <v>542</v>
      </c>
      <c r="C1110" s="121">
        <v>25216142</v>
      </c>
      <c r="D1110" s="121">
        <v>0</v>
      </c>
    </row>
    <row r="1111" spans="2:4">
      <c r="B1111" s="161" t="s">
        <v>1105</v>
      </c>
      <c r="C1111" s="121">
        <v>3067874</v>
      </c>
      <c r="D1111" s="121">
        <v>0</v>
      </c>
    </row>
    <row r="1112" spans="2:4">
      <c r="B1112" s="162" t="s">
        <v>1106</v>
      </c>
      <c r="C1112" s="121">
        <v>3067874</v>
      </c>
      <c r="D1112" s="121">
        <v>0</v>
      </c>
    </row>
    <row r="1113" spans="2:4">
      <c r="B1113" s="161" t="s">
        <v>1107</v>
      </c>
      <c r="C1113" s="121">
        <v>3067874</v>
      </c>
      <c r="D1113" s="121">
        <v>0</v>
      </c>
    </row>
    <row r="1114" spans="2:4">
      <c r="B1114" s="162" t="s">
        <v>1108</v>
      </c>
      <c r="C1114" s="121">
        <v>3067874</v>
      </c>
      <c r="D1114" s="121">
        <v>0</v>
      </c>
    </row>
    <row r="1115" spans="2:4">
      <c r="B1115" s="161" t="s">
        <v>1109</v>
      </c>
      <c r="C1115" s="121">
        <v>5120664</v>
      </c>
      <c r="D1115" s="121">
        <v>0</v>
      </c>
    </row>
    <row r="1116" spans="2:4">
      <c r="B1116" s="162" t="s">
        <v>1110</v>
      </c>
      <c r="C1116" s="121">
        <v>5120664</v>
      </c>
      <c r="D1116" s="121">
        <v>0</v>
      </c>
    </row>
    <row r="1117" spans="2:4">
      <c r="B1117" s="161" t="s">
        <v>1111</v>
      </c>
      <c r="C1117" s="121">
        <v>4341063</v>
      </c>
      <c r="D1117" s="121">
        <v>0</v>
      </c>
    </row>
    <row r="1118" spans="2:4">
      <c r="B1118" s="162" t="s">
        <v>1112</v>
      </c>
      <c r="C1118" s="121">
        <v>4341063</v>
      </c>
      <c r="D1118" s="121">
        <v>0</v>
      </c>
    </row>
    <row r="1119" spans="2:4">
      <c r="B1119" s="161" t="s">
        <v>2689</v>
      </c>
      <c r="C1119" s="121">
        <v>26140065</v>
      </c>
      <c r="D1119" s="121">
        <v>18138376.890000001</v>
      </c>
    </row>
    <row r="1120" spans="2:4">
      <c r="B1120" s="162" t="s">
        <v>2109</v>
      </c>
      <c r="C1120" s="121">
        <v>26140065</v>
      </c>
      <c r="D1120" s="121">
        <v>18138376.890000001</v>
      </c>
    </row>
    <row r="1121" spans="2:4">
      <c r="B1121" s="161" t="s">
        <v>1113</v>
      </c>
      <c r="C1121" s="121">
        <v>5103076</v>
      </c>
      <c r="D1121" s="121">
        <v>0</v>
      </c>
    </row>
    <row r="1122" spans="2:4">
      <c r="B1122" s="162" t="s">
        <v>1114</v>
      </c>
      <c r="C1122" s="121">
        <v>5103076</v>
      </c>
      <c r="D1122" s="121">
        <v>0</v>
      </c>
    </row>
    <row r="1123" spans="2:4">
      <c r="B1123" s="161" t="s">
        <v>2110</v>
      </c>
      <c r="C1123" s="121">
        <v>16757020</v>
      </c>
      <c r="D1123" s="121">
        <v>7299772.79</v>
      </c>
    </row>
    <row r="1124" spans="2:4">
      <c r="B1124" s="162" t="s">
        <v>2111</v>
      </c>
      <c r="C1124" s="121">
        <v>16757020</v>
      </c>
      <c r="D1124" s="121">
        <v>7299772.79</v>
      </c>
    </row>
    <row r="1125" spans="2:4">
      <c r="B1125" s="161" t="s">
        <v>2983</v>
      </c>
      <c r="C1125" s="121">
        <v>10000000</v>
      </c>
      <c r="D1125" s="121">
        <v>0</v>
      </c>
    </row>
    <row r="1126" spans="2:4">
      <c r="B1126" s="162" t="s">
        <v>2799</v>
      </c>
      <c r="C1126" s="121">
        <v>10000000</v>
      </c>
      <c r="D1126" s="121">
        <v>0</v>
      </c>
    </row>
    <row r="1127" spans="2:4">
      <c r="B1127" s="161" t="s">
        <v>1862</v>
      </c>
      <c r="C1127" s="121">
        <v>5000000</v>
      </c>
      <c r="D1127" s="121">
        <v>0</v>
      </c>
    </row>
    <row r="1128" spans="2:4">
      <c r="B1128" s="162" t="s">
        <v>1863</v>
      </c>
      <c r="C1128" s="121">
        <v>5000000</v>
      </c>
      <c r="D1128" s="121">
        <v>0</v>
      </c>
    </row>
    <row r="1129" spans="2:4">
      <c r="B1129" s="161" t="s">
        <v>2112</v>
      </c>
      <c r="C1129" s="121">
        <v>2142699</v>
      </c>
      <c r="D1129" s="121">
        <v>0</v>
      </c>
    </row>
    <row r="1130" spans="2:4">
      <c r="B1130" s="162" t="s">
        <v>2113</v>
      </c>
      <c r="C1130" s="121">
        <v>2142699</v>
      </c>
      <c r="D1130" s="121">
        <v>0</v>
      </c>
    </row>
    <row r="1131" spans="2:4">
      <c r="B1131" s="161" t="s">
        <v>341</v>
      </c>
      <c r="C1131" s="121">
        <v>27143613</v>
      </c>
      <c r="D1131" s="121">
        <v>0</v>
      </c>
    </row>
    <row r="1132" spans="2:4">
      <c r="B1132" s="162" t="s">
        <v>543</v>
      </c>
      <c r="C1132" s="121">
        <v>27143613</v>
      </c>
      <c r="D1132" s="121">
        <v>0</v>
      </c>
    </row>
    <row r="1133" spans="2:4">
      <c r="B1133" s="161" t="s">
        <v>1864</v>
      </c>
      <c r="C1133" s="121">
        <v>136157143</v>
      </c>
      <c r="D1133" s="121">
        <v>50944238.390000001</v>
      </c>
    </row>
    <row r="1134" spans="2:4">
      <c r="B1134" s="162" t="s">
        <v>1865</v>
      </c>
      <c r="C1134" s="121">
        <v>136157143</v>
      </c>
      <c r="D1134" s="121">
        <v>50944238.390000001</v>
      </c>
    </row>
    <row r="1135" spans="2:4">
      <c r="B1135" s="161" t="s">
        <v>1866</v>
      </c>
      <c r="C1135" s="121">
        <v>50946538</v>
      </c>
      <c r="D1135" s="121">
        <v>19865672.57</v>
      </c>
    </row>
    <row r="1136" spans="2:4">
      <c r="B1136" s="162" t="s">
        <v>1867</v>
      </c>
      <c r="C1136" s="121">
        <v>50946538</v>
      </c>
      <c r="D1136" s="121">
        <v>19865672.57</v>
      </c>
    </row>
    <row r="1137" spans="2:4">
      <c r="B1137" s="161" t="s">
        <v>2114</v>
      </c>
      <c r="C1137" s="121">
        <v>8692036</v>
      </c>
      <c r="D1137" s="121">
        <v>0</v>
      </c>
    </row>
    <row r="1138" spans="2:4">
      <c r="B1138" s="162" t="s">
        <v>2115</v>
      </c>
      <c r="C1138" s="121">
        <v>8692036</v>
      </c>
      <c r="D1138" s="121">
        <v>0</v>
      </c>
    </row>
    <row r="1139" spans="2:4">
      <c r="B1139" s="161" t="s">
        <v>2301</v>
      </c>
      <c r="C1139" s="121">
        <v>33489931</v>
      </c>
      <c r="D1139" s="121">
        <v>0</v>
      </c>
    </row>
    <row r="1140" spans="2:4">
      <c r="B1140" s="162" t="s">
        <v>2302</v>
      </c>
      <c r="C1140" s="121">
        <v>33489931</v>
      </c>
      <c r="D1140" s="121">
        <v>0</v>
      </c>
    </row>
    <row r="1141" spans="2:4">
      <c r="B1141" s="161" t="s">
        <v>2116</v>
      </c>
      <c r="C1141" s="121">
        <v>29859567</v>
      </c>
      <c r="D1141" s="121">
        <v>0</v>
      </c>
    </row>
    <row r="1142" spans="2:4">
      <c r="B1142" s="162" t="s">
        <v>2117</v>
      </c>
      <c r="C1142" s="121">
        <v>29859567</v>
      </c>
      <c r="D1142" s="121">
        <v>0</v>
      </c>
    </row>
    <row r="1143" spans="2:4">
      <c r="B1143" s="161" t="s">
        <v>342</v>
      </c>
      <c r="C1143" s="121">
        <v>122935036</v>
      </c>
      <c r="D1143" s="121">
        <v>61933369.840000004</v>
      </c>
    </row>
    <row r="1144" spans="2:4">
      <c r="B1144" s="162" t="s">
        <v>544</v>
      </c>
      <c r="C1144" s="121">
        <v>122935036</v>
      </c>
      <c r="D1144" s="121">
        <v>61933369.840000004</v>
      </c>
    </row>
    <row r="1145" spans="2:4">
      <c r="B1145" s="161" t="s">
        <v>2118</v>
      </c>
      <c r="C1145" s="121">
        <v>38456580</v>
      </c>
      <c r="D1145" s="121">
        <v>0</v>
      </c>
    </row>
    <row r="1146" spans="2:4">
      <c r="B1146" s="162" t="s">
        <v>2119</v>
      </c>
      <c r="C1146" s="121">
        <v>38456580</v>
      </c>
      <c r="D1146" s="121">
        <v>0</v>
      </c>
    </row>
    <row r="1147" spans="2:4">
      <c r="B1147" s="161" t="s">
        <v>2120</v>
      </c>
      <c r="C1147" s="121">
        <v>10000000</v>
      </c>
      <c r="D1147" s="121">
        <v>0</v>
      </c>
    </row>
    <row r="1148" spans="2:4">
      <c r="B1148" s="162" t="s">
        <v>2121</v>
      </c>
      <c r="C1148" s="121">
        <v>10000000</v>
      </c>
      <c r="D1148" s="121">
        <v>0</v>
      </c>
    </row>
    <row r="1149" spans="2:4">
      <c r="B1149" s="161" t="s">
        <v>2122</v>
      </c>
      <c r="C1149" s="121">
        <v>20155391</v>
      </c>
      <c r="D1149" s="121">
        <v>0</v>
      </c>
    </row>
    <row r="1150" spans="2:4">
      <c r="B1150" s="162" t="s">
        <v>2123</v>
      </c>
      <c r="C1150" s="121">
        <v>20155391</v>
      </c>
      <c r="D1150" s="121">
        <v>0</v>
      </c>
    </row>
    <row r="1151" spans="2:4">
      <c r="B1151" s="161" t="s">
        <v>343</v>
      </c>
      <c r="C1151" s="121">
        <v>12275437</v>
      </c>
      <c r="D1151" s="121">
        <v>0</v>
      </c>
    </row>
    <row r="1152" spans="2:4">
      <c r="B1152" s="162" t="s">
        <v>545</v>
      </c>
      <c r="C1152" s="121">
        <v>12275437</v>
      </c>
      <c r="D1152" s="121">
        <v>0</v>
      </c>
    </row>
    <row r="1153" spans="2:4">
      <c r="B1153" s="161" t="s">
        <v>2261</v>
      </c>
      <c r="C1153" s="121">
        <v>30217777</v>
      </c>
      <c r="D1153" s="121">
        <v>0</v>
      </c>
    </row>
    <row r="1154" spans="2:4">
      <c r="B1154" s="162" t="s">
        <v>2262</v>
      </c>
      <c r="C1154" s="121">
        <v>30217777</v>
      </c>
      <c r="D1154" s="121">
        <v>0</v>
      </c>
    </row>
    <row r="1155" spans="2:4">
      <c r="B1155" s="161" t="s">
        <v>344</v>
      </c>
      <c r="C1155" s="121">
        <v>69223576</v>
      </c>
      <c r="D1155" s="121">
        <v>17966428.23</v>
      </c>
    </row>
    <row r="1156" spans="2:4">
      <c r="B1156" s="162" t="s">
        <v>546</v>
      </c>
      <c r="C1156" s="121">
        <v>69223576</v>
      </c>
      <c r="D1156" s="121">
        <v>17966428.23</v>
      </c>
    </row>
    <row r="1157" spans="2:4">
      <c r="B1157" s="161" t="s">
        <v>2263</v>
      </c>
      <c r="C1157" s="121">
        <v>100000000</v>
      </c>
      <c r="D1157" s="121">
        <v>99999999.430000007</v>
      </c>
    </row>
    <row r="1158" spans="2:4">
      <c r="B1158" s="162" t="s">
        <v>2264</v>
      </c>
      <c r="C1158" s="121">
        <v>100000000</v>
      </c>
      <c r="D1158" s="121">
        <v>99999999.430000007</v>
      </c>
    </row>
    <row r="1159" spans="2:4">
      <c r="B1159" s="161" t="s">
        <v>755</v>
      </c>
      <c r="C1159" s="121">
        <v>120757727</v>
      </c>
      <c r="D1159" s="121">
        <v>76947898.719999999</v>
      </c>
    </row>
    <row r="1160" spans="2:4">
      <c r="B1160" s="162" t="s">
        <v>756</v>
      </c>
      <c r="C1160" s="121">
        <v>120757727</v>
      </c>
      <c r="D1160" s="121">
        <v>76947898.719999999</v>
      </c>
    </row>
    <row r="1161" spans="2:4">
      <c r="B1161" s="161" t="s">
        <v>2303</v>
      </c>
      <c r="C1161" s="121">
        <v>15836387</v>
      </c>
      <c r="D1161" s="121">
        <v>0</v>
      </c>
    </row>
    <row r="1162" spans="2:4">
      <c r="B1162" s="162" t="s">
        <v>2304</v>
      </c>
      <c r="C1162" s="121">
        <v>15836387</v>
      </c>
      <c r="D1162" s="121">
        <v>0</v>
      </c>
    </row>
    <row r="1163" spans="2:4">
      <c r="B1163" s="160" t="s">
        <v>253</v>
      </c>
      <c r="C1163" s="156">
        <v>143184864</v>
      </c>
      <c r="D1163" s="156">
        <v>0</v>
      </c>
    </row>
    <row r="1164" spans="2:4">
      <c r="B1164" s="161" t="s">
        <v>2850</v>
      </c>
      <c r="C1164" s="121">
        <v>46099145</v>
      </c>
      <c r="D1164" s="121">
        <v>0</v>
      </c>
    </row>
    <row r="1165" spans="2:4">
      <c r="B1165" s="162" t="s">
        <v>2849</v>
      </c>
      <c r="C1165" s="121">
        <v>46099145</v>
      </c>
      <c r="D1165" s="121">
        <v>0</v>
      </c>
    </row>
    <row r="1166" spans="2:4">
      <c r="B1166" s="161" t="s">
        <v>2688</v>
      </c>
      <c r="C1166" s="121">
        <v>54198739</v>
      </c>
      <c r="D1166" s="121">
        <v>0</v>
      </c>
    </row>
    <row r="1167" spans="2:4">
      <c r="B1167" s="162" t="s">
        <v>1868</v>
      </c>
      <c r="C1167" s="121">
        <v>54198739</v>
      </c>
      <c r="D1167" s="121">
        <v>0</v>
      </c>
    </row>
    <row r="1168" spans="2:4">
      <c r="B1168" s="161" t="s">
        <v>3122</v>
      </c>
      <c r="C1168" s="121">
        <v>0</v>
      </c>
      <c r="D1168" s="121">
        <v>0</v>
      </c>
    </row>
    <row r="1169" spans="2:4">
      <c r="B1169" s="162" t="s">
        <v>3123</v>
      </c>
      <c r="C1169" s="121">
        <v>0</v>
      </c>
      <c r="D1169" s="121">
        <v>0</v>
      </c>
    </row>
    <row r="1170" spans="2:4">
      <c r="B1170" s="161" t="s">
        <v>2124</v>
      </c>
      <c r="C1170" s="121">
        <v>42886980</v>
      </c>
      <c r="D1170" s="121">
        <v>0</v>
      </c>
    </row>
    <row r="1171" spans="2:4">
      <c r="B1171" s="162" t="s">
        <v>2125</v>
      </c>
      <c r="C1171" s="121">
        <v>42886980</v>
      </c>
      <c r="D1171" s="121">
        <v>0</v>
      </c>
    </row>
    <row r="1172" spans="2:4">
      <c r="B1172" s="123" t="s">
        <v>345</v>
      </c>
      <c r="C1172" s="121">
        <v>1498177270</v>
      </c>
      <c r="D1172" s="121">
        <v>377515857.17999995</v>
      </c>
    </row>
    <row r="1173" spans="2:4">
      <c r="B1173" s="160" t="s">
        <v>251</v>
      </c>
      <c r="C1173" s="156">
        <v>1473680528</v>
      </c>
      <c r="D1173" s="156">
        <v>377515857.17999995</v>
      </c>
    </row>
    <row r="1174" spans="2:4">
      <c r="B1174" s="161" t="s">
        <v>346</v>
      </c>
      <c r="C1174" s="121">
        <v>24072499</v>
      </c>
      <c r="D1174" s="121">
        <v>0</v>
      </c>
    </row>
    <row r="1175" spans="2:4">
      <c r="B1175" s="162" t="s">
        <v>547</v>
      </c>
      <c r="C1175" s="121">
        <v>24072499</v>
      </c>
      <c r="D1175" s="121">
        <v>0</v>
      </c>
    </row>
    <row r="1176" spans="2:4">
      <c r="B1176" s="161" t="s">
        <v>347</v>
      </c>
      <c r="C1176" s="121">
        <v>15305469</v>
      </c>
      <c r="D1176" s="121">
        <v>0</v>
      </c>
    </row>
    <row r="1177" spans="2:4">
      <c r="B1177" s="162" t="s">
        <v>548</v>
      </c>
      <c r="C1177" s="121">
        <v>15305469</v>
      </c>
      <c r="D1177" s="121">
        <v>0</v>
      </c>
    </row>
    <row r="1178" spans="2:4">
      <c r="B1178" s="161" t="s">
        <v>348</v>
      </c>
      <c r="C1178" s="121">
        <v>103320931</v>
      </c>
      <c r="D1178" s="121">
        <v>0</v>
      </c>
    </row>
    <row r="1179" spans="2:4">
      <c r="B1179" s="162" t="s">
        <v>549</v>
      </c>
      <c r="C1179" s="121">
        <v>103320931</v>
      </c>
      <c r="D1179" s="121">
        <v>0</v>
      </c>
    </row>
    <row r="1180" spans="2:4">
      <c r="B1180" s="161" t="s">
        <v>895</v>
      </c>
      <c r="C1180" s="121">
        <v>7036873</v>
      </c>
      <c r="D1180" s="121">
        <v>0</v>
      </c>
    </row>
    <row r="1181" spans="2:4">
      <c r="B1181" s="162" t="s">
        <v>896</v>
      </c>
      <c r="C1181" s="121">
        <v>7036873</v>
      </c>
      <c r="D1181" s="121">
        <v>0</v>
      </c>
    </row>
    <row r="1182" spans="2:4">
      <c r="B1182" s="161" t="s">
        <v>897</v>
      </c>
      <c r="C1182" s="121">
        <v>4844222</v>
      </c>
      <c r="D1182" s="121">
        <v>0</v>
      </c>
    </row>
    <row r="1183" spans="2:4">
      <c r="B1183" s="162" t="s">
        <v>898</v>
      </c>
      <c r="C1183" s="121">
        <v>4844222</v>
      </c>
      <c r="D1183" s="121">
        <v>0</v>
      </c>
    </row>
    <row r="1184" spans="2:4">
      <c r="B1184" s="161" t="s">
        <v>2687</v>
      </c>
      <c r="C1184" s="121">
        <v>18428206</v>
      </c>
      <c r="D1184" s="121">
        <v>0</v>
      </c>
    </row>
    <row r="1185" spans="2:4">
      <c r="B1185" s="162" t="s">
        <v>1869</v>
      </c>
      <c r="C1185" s="121">
        <v>18428206</v>
      </c>
      <c r="D1185" s="121">
        <v>0</v>
      </c>
    </row>
    <row r="1186" spans="2:4">
      <c r="B1186" s="161" t="s">
        <v>899</v>
      </c>
      <c r="C1186" s="121">
        <v>1875179</v>
      </c>
      <c r="D1186" s="121">
        <v>0</v>
      </c>
    </row>
    <row r="1187" spans="2:4">
      <c r="B1187" s="162" t="s">
        <v>900</v>
      </c>
      <c r="C1187" s="121">
        <v>1875179</v>
      </c>
      <c r="D1187" s="121">
        <v>0</v>
      </c>
    </row>
    <row r="1188" spans="2:4">
      <c r="B1188" s="161" t="s">
        <v>901</v>
      </c>
      <c r="C1188" s="121">
        <v>11762181</v>
      </c>
      <c r="D1188" s="121">
        <v>0</v>
      </c>
    </row>
    <row r="1189" spans="2:4">
      <c r="B1189" s="162" t="s">
        <v>902</v>
      </c>
      <c r="C1189" s="121">
        <v>11762181</v>
      </c>
      <c r="D1189" s="121">
        <v>0</v>
      </c>
    </row>
    <row r="1190" spans="2:4">
      <c r="B1190" s="161" t="s">
        <v>903</v>
      </c>
      <c r="C1190" s="121">
        <v>4844222</v>
      </c>
      <c r="D1190" s="121">
        <v>0</v>
      </c>
    </row>
    <row r="1191" spans="2:4">
      <c r="B1191" s="162" t="s">
        <v>904</v>
      </c>
      <c r="C1191" s="121">
        <v>4844222</v>
      </c>
      <c r="D1191" s="121">
        <v>0</v>
      </c>
    </row>
    <row r="1192" spans="2:4">
      <c r="B1192" s="161" t="s">
        <v>2686</v>
      </c>
      <c r="C1192" s="121">
        <v>7036873</v>
      </c>
      <c r="D1192" s="121">
        <v>0</v>
      </c>
    </row>
    <row r="1193" spans="2:4">
      <c r="B1193" s="162" t="s">
        <v>905</v>
      </c>
      <c r="C1193" s="121">
        <v>7036873</v>
      </c>
      <c r="D1193" s="121">
        <v>0</v>
      </c>
    </row>
    <row r="1194" spans="2:4">
      <c r="B1194" s="161" t="s">
        <v>1945</v>
      </c>
      <c r="C1194" s="121">
        <v>57467939</v>
      </c>
      <c r="D1194" s="121">
        <v>0</v>
      </c>
    </row>
    <row r="1195" spans="2:4">
      <c r="B1195" s="162" t="s">
        <v>550</v>
      </c>
      <c r="C1195" s="121">
        <v>57467939</v>
      </c>
      <c r="D1195" s="121">
        <v>0</v>
      </c>
    </row>
    <row r="1196" spans="2:4">
      <c r="B1196" s="161" t="s">
        <v>2465</v>
      </c>
      <c r="C1196" s="121">
        <v>62745808</v>
      </c>
      <c r="D1196" s="121">
        <v>0</v>
      </c>
    </row>
    <row r="1197" spans="2:4">
      <c r="B1197" s="162" t="s">
        <v>2464</v>
      </c>
      <c r="C1197" s="121">
        <v>62745808</v>
      </c>
      <c r="D1197" s="121">
        <v>0</v>
      </c>
    </row>
    <row r="1198" spans="2:4">
      <c r="B1198" s="161" t="s">
        <v>349</v>
      </c>
      <c r="C1198" s="121">
        <v>8679557</v>
      </c>
      <c r="D1198" s="121">
        <v>0</v>
      </c>
    </row>
    <row r="1199" spans="2:4">
      <c r="B1199" s="162" t="s">
        <v>551</v>
      </c>
      <c r="C1199" s="121">
        <v>8679557</v>
      </c>
      <c r="D1199" s="121">
        <v>0</v>
      </c>
    </row>
    <row r="1200" spans="2:4">
      <c r="B1200" s="161" t="s">
        <v>705</v>
      </c>
      <c r="C1200" s="121">
        <v>30000000</v>
      </c>
      <c r="D1200" s="121">
        <v>30000000</v>
      </c>
    </row>
    <row r="1201" spans="2:4">
      <c r="B1201" s="162" t="s">
        <v>706</v>
      </c>
      <c r="C1201" s="121">
        <v>30000000</v>
      </c>
      <c r="D1201" s="121">
        <v>30000000</v>
      </c>
    </row>
    <row r="1202" spans="2:4">
      <c r="B1202" s="161" t="s">
        <v>707</v>
      </c>
      <c r="C1202" s="121">
        <v>9195495</v>
      </c>
      <c r="D1202" s="121">
        <v>9195495</v>
      </c>
    </row>
    <row r="1203" spans="2:4">
      <c r="B1203" s="162" t="s">
        <v>708</v>
      </c>
      <c r="C1203" s="121">
        <v>9195495</v>
      </c>
      <c r="D1203" s="121">
        <v>9195495</v>
      </c>
    </row>
    <row r="1204" spans="2:4">
      <c r="B1204" s="161" t="s">
        <v>709</v>
      </c>
      <c r="C1204" s="121">
        <v>22405690</v>
      </c>
      <c r="D1204" s="121">
        <v>22405690</v>
      </c>
    </row>
    <row r="1205" spans="2:4">
      <c r="B1205" s="162" t="s">
        <v>710</v>
      </c>
      <c r="C1205" s="121">
        <v>22405690</v>
      </c>
      <c r="D1205" s="121">
        <v>22405690</v>
      </c>
    </row>
    <row r="1206" spans="2:4">
      <c r="B1206" s="161" t="s">
        <v>350</v>
      </c>
      <c r="C1206" s="121">
        <v>5229408</v>
      </c>
      <c r="D1206" s="121">
        <v>0</v>
      </c>
    </row>
    <row r="1207" spans="2:4">
      <c r="B1207" s="162" t="s">
        <v>552</v>
      </c>
      <c r="C1207" s="121">
        <v>5229408</v>
      </c>
      <c r="D1207" s="121">
        <v>0</v>
      </c>
    </row>
    <row r="1208" spans="2:4">
      <c r="B1208" s="161" t="s">
        <v>2682</v>
      </c>
      <c r="C1208" s="121">
        <v>24706655</v>
      </c>
      <c r="D1208" s="121">
        <v>24000000</v>
      </c>
    </row>
    <row r="1209" spans="2:4">
      <c r="B1209" s="162" t="s">
        <v>711</v>
      </c>
      <c r="C1209" s="121">
        <v>24706655</v>
      </c>
      <c r="D1209" s="121">
        <v>24000000</v>
      </c>
    </row>
    <row r="1210" spans="2:4">
      <c r="B1210" s="161" t="s">
        <v>2685</v>
      </c>
      <c r="C1210" s="121">
        <v>20000000</v>
      </c>
      <c r="D1210" s="121">
        <v>0</v>
      </c>
    </row>
    <row r="1211" spans="2:4">
      <c r="B1211" s="162" t="s">
        <v>2496</v>
      </c>
      <c r="C1211" s="121">
        <v>20000000</v>
      </c>
      <c r="D1211" s="121">
        <v>0</v>
      </c>
    </row>
    <row r="1212" spans="2:4">
      <c r="B1212" s="161" t="s">
        <v>2126</v>
      </c>
      <c r="C1212" s="121">
        <v>25000000</v>
      </c>
      <c r="D1212" s="121">
        <v>0</v>
      </c>
    </row>
    <row r="1213" spans="2:4">
      <c r="B1213" s="162" t="s">
        <v>2127</v>
      </c>
      <c r="C1213" s="121">
        <v>25000000</v>
      </c>
      <c r="D1213" s="121">
        <v>0</v>
      </c>
    </row>
    <row r="1214" spans="2:4">
      <c r="B1214" s="161" t="s">
        <v>2984</v>
      </c>
      <c r="C1214" s="121">
        <v>30000000</v>
      </c>
      <c r="D1214" s="121">
        <v>8141240.3499999996</v>
      </c>
    </row>
    <row r="1215" spans="2:4">
      <c r="B1215" s="162" t="s">
        <v>2798</v>
      </c>
      <c r="C1215" s="121">
        <v>30000000</v>
      </c>
      <c r="D1215" s="121">
        <v>8141240.3499999996</v>
      </c>
    </row>
    <row r="1216" spans="2:4">
      <c r="B1216" s="161" t="s">
        <v>2128</v>
      </c>
      <c r="C1216" s="121">
        <v>2929951</v>
      </c>
      <c r="D1216" s="121">
        <v>0</v>
      </c>
    </row>
    <row r="1217" spans="2:4">
      <c r="B1217" s="162" t="s">
        <v>2129</v>
      </c>
      <c r="C1217" s="121">
        <v>2929951</v>
      </c>
      <c r="D1217" s="121">
        <v>0</v>
      </c>
    </row>
    <row r="1218" spans="2:4">
      <c r="B1218" s="161" t="s">
        <v>1594</v>
      </c>
      <c r="C1218" s="121">
        <v>5137508</v>
      </c>
      <c r="D1218" s="121">
        <v>0</v>
      </c>
    </row>
    <row r="1219" spans="2:4">
      <c r="B1219" s="162" t="s">
        <v>1595</v>
      </c>
      <c r="C1219" s="121">
        <v>5137508</v>
      </c>
      <c r="D1219" s="121">
        <v>0</v>
      </c>
    </row>
    <row r="1220" spans="2:4">
      <c r="B1220" s="161" t="s">
        <v>2684</v>
      </c>
      <c r="C1220" s="121">
        <v>2929951</v>
      </c>
      <c r="D1220" s="121">
        <v>0</v>
      </c>
    </row>
    <row r="1221" spans="2:4">
      <c r="B1221" s="162" t="s">
        <v>2130</v>
      </c>
      <c r="C1221" s="121">
        <v>2929951</v>
      </c>
      <c r="D1221" s="121">
        <v>0</v>
      </c>
    </row>
    <row r="1222" spans="2:4">
      <c r="B1222" s="161" t="s">
        <v>1596</v>
      </c>
      <c r="C1222" s="121">
        <v>4368873</v>
      </c>
      <c r="D1222" s="121">
        <v>0</v>
      </c>
    </row>
    <row r="1223" spans="2:4">
      <c r="B1223" s="162" t="s">
        <v>1597</v>
      </c>
      <c r="C1223" s="121">
        <v>4368873</v>
      </c>
      <c r="D1223" s="121">
        <v>0</v>
      </c>
    </row>
    <row r="1224" spans="2:4">
      <c r="B1224" s="161" t="s">
        <v>1598</v>
      </c>
      <c r="C1224" s="121">
        <v>7204080</v>
      </c>
      <c r="D1224" s="121">
        <v>0</v>
      </c>
    </row>
    <row r="1225" spans="2:4">
      <c r="B1225" s="162" t="s">
        <v>1599</v>
      </c>
      <c r="C1225" s="121">
        <v>7204080</v>
      </c>
      <c r="D1225" s="121">
        <v>0</v>
      </c>
    </row>
    <row r="1226" spans="2:4">
      <c r="B1226" s="161" t="s">
        <v>1600</v>
      </c>
      <c r="C1226" s="121">
        <v>3004912</v>
      </c>
      <c r="D1226" s="121">
        <v>0</v>
      </c>
    </row>
    <row r="1227" spans="2:4">
      <c r="B1227" s="162" t="s">
        <v>1601</v>
      </c>
      <c r="C1227" s="121">
        <v>3004912</v>
      </c>
      <c r="D1227" s="121">
        <v>0</v>
      </c>
    </row>
    <row r="1228" spans="2:4">
      <c r="B1228" s="161" t="s">
        <v>1870</v>
      </c>
      <c r="C1228" s="121">
        <v>65620558</v>
      </c>
      <c r="D1228" s="121">
        <v>16204640.67</v>
      </c>
    </row>
    <row r="1229" spans="2:4">
      <c r="B1229" s="162" t="s">
        <v>1871</v>
      </c>
      <c r="C1229" s="121">
        <v>65620558</v>
      </c>
      <c r="D1229" s="121">
        <v>16204640.67</v>
      </c>
    </row>
    <row r="1230" spans="2:4">
      <c r="B1230" s="161" t="s">
        <v>1602</v>
      </c>
      <c r="C1230" s="121">
        <v>3687187</v>
      </c>
      <c r="D1230" s="121">
        <v>0</v>
      </c>
    </row>
    <row r="1231" spans="2:4">
      <c r="B1231" s="162" t="s">
        <v>1603</v>
      </c>
      <c r="C1231" s="121">
        <v>3687187</v>
      </c>
      <c r="D1231" s="121">
        <v>0</v>
      </c>
    </row>
    <row r="1232" spans="2:4">
      <c r="B1232" s="161" t="s">
        <v>1604</v>
      </c>
      <c r="C1232" s="121">
        <v>3687187</v>
      </c>
      <c r="D1232" s="121">
        <v>0</v>
      </c>
    </row>
    <row r="1233" spans="2:4">
      <c r="B1233" s="162" t="s">
        <v>1605</v>
      </c>
      <c r="C1233" s="121">
        <v>3687187</v>
      </c>
      <c r="D1233" s="121">
        <v>0</v>
      </c>
    </row>
    <row r="1234" spans="2:4">
      <c r="B1234" s="161" t="s">
        <v>2131</v>
      </c>
      <c r="C1234" s="121">
        <v>13975681</v>
      </c>
      <c r="D1234" s="121">
        <v>0</v>
      </c>
    </row>
    <row r="1235" spans="2:4">
      <c r="B1235" s="162" t="s">
        <v>2132</v>
      </c>
      <c r="C1235" s="121">
        <v>13975681</v>
      </c>
      <c r="D1235" s="121">
        <v>0</v>
      </c>
    </row>
    <row r="1236" spans="2:4">
      <c r="B1236" s="161" t="s">
        <v>2133</v>
      </c>
      <c r="C1236" s="121">
        <v>10152268</v>
      </c>
      <c r="D1236" s="121">
        <v>0</v>
      </c>
    </row>
    <row r="1237" spans="2:4">
      <c r="B1237" s="162" t="s">
        <v>2134</v>
      </c>
      <c r="C1237" s="121">
        <v>10152268</v>
      </c>
      <c r="D1237" s="121">
        <v>0</v>
      </c>
    </row>
    <row r="1238" spans="2:4">
      <c r="B1238" s="161" t="s">
        <v>2985</v>
      </c>
      <c r="C1238" s="121">
        <v>70946399</v>
      </c>
      <c r="D1238" s="121">
        <v>0</v>
      </c>
    </row>
    <row r="1239" spans="2:4">
      <c r="B1239" s="162" t="s">
        <v>2986</v>
      </c>
      <c r="C1239" s="121">
        <v>70946399</v>
      </c>
      <c r="D1239" s="121">
        <v>0</v>
      </c>
    </row>
    <row r="1240" spans="2:4">
      <c r="B1240" s="161" t="s">
        <v>757</v>
      </c>
      <c r="C1240" s="121">
        <v>736903086</v>
      </c>
      <c r="D1240" s="121">
        <v>267568791.15999997</v>
      </c>
    </row>
    <row r="1241" spans="2:4">
      <c r="B1241" s="162" t="s">
        <v>758</v>
      </c>
      <c r="C1241" s="121">
        <v>736903086</v>
      </c>
      <c r="D1241" s="121">
        <v>267568791.15999997</v>
      </c>
    </row>
    <row r="1242" spans="2:4">
      <c r="B1242" s="161" t="s">
        <v>1872</v>
      </c>
      <c r="C1242" s="121">
        <v>49175680</v>
      </c>
      <c r="D1242" s="121">
        <v>0</v>
      </c>
    </row>
    <row r="1243" spans="2:4">
      <c r="B1243" s="162" t="s">
        <v>1873</v>
      </c>
      <c r="C1243" s="121">
        <v>49175680</v>
      </c>
      <c r="D1243" s="121">
        <v>0</v>
      </c>
    </row>
    <row r="1244" spans="2:4">
      <c r="B1244" s="160" t="s">
        <v>253</v>
      </c>
      <c r="C1244" s="156">
        <v>24496742</v>
      </c>
      <c r="D1244" s="156">
        <v>0</v>
      </c>
    </row>
    <row r="1245" spans="2:4">
      <c r="B1245" s="161" t="s">
        <v>3124</v>
      </c>
      <c r="C1245" s="121">
        <v>0</v>
      </c>
      <c r="D1245" s="121">
        <v>0</v>
      </c>
    </row>
    <row r="1246" spans="2:4">
      <c r="B1246" s="162" t="s">
        <v>3125</v>
      </c>
      <c r="C1246" s="121">
        <v>0</v>
      </c>
      <c r="D1246" s="121">
        <v>0</v>
      </c>
    </row>
    <row r="1247" spans="2:4">
      <c r="B1247" s="161" t="s">
        <v>2683</v>
      </c>
      <c r="C1247" s="121">
        <v>16198552</v>
      </c>
      <c r="D1247" s="121">
        <v>0</v>
      </c>
    </row>
    <row r="1248" spans="2:4">
      <c r="B1248" s="162" t="s">
        <v>1792</v>
      </c>
      <c r="C1248" s="121">
        <v>16198552</v>
      </c>
      <c r="D1248" s="121">
        <v>0</v>
      </c>
    </row>
    <row r="1249" spans="2:4">
      <c r="B1249" s="161" t="s">
        <v>3126</v>
      </c>
      <c r="C1249" s="121">
        <v>0</v>
      </c>
      <c r="D1249" s="121">
        <v>0</v>
      </c>
    </row>
    <row r="1250" spans="2:4">
      <c r="B1250" s="162" t="s">
        <v>3127</v>
      </c>
      <c r="C1250" s="121">
        <v>0</v>
      </c>
      <c r="D1250" s="121">
        <v>0</v>
      </c>
    </row>
    <row r="1251" spans="2:4">
      <c r="B1251" s="161" t="s">
        <v>2340</v>
      </c>
      <c r="C1251" s="121">
        <v>8298190</v>
      </c>
      <c r="D1251" s="121">
        <v>0</v>
      </c>
    </row>
    <row r="1252" spans="2:4">
      <c r="B1252" s="162" t="s">
        <v>2339</v>
      </c>
      <c r="C1252" s="121">
        <v>8298190</v>
      </c>
      <c r="D1252" s="121">
        <v>0</v>
      </c>
    </row>
    <row r="1253" spans="2:4">
      <c r="B1253" s="123" t="s">
        <v>351</v>
      </c>
      <c r="C1253" s="121">
        <v>4905265143</v>
      </c>
      <c r="D1253" s="121">
        <v>388599496.30000001</v>
      </c>
    </row>
    <row r="1254" spans="2:4">
      <c r="B1254" s="160" t="s">
        <v>251</v>
      </c>
      <c r="C1254" s="156">
        <v>1890790749</v>
      </c>
      <c r="D1254" s="156">
        <v>381856571.75999999</v>
      </c>
    </row>
    <row r="1255" spans="2:4">
      <c r="B1255" s="161" t="s">
        <v>1946</v>
      </c>
      <c r="C1255" s="121">
        <v>793946</v>
      </c>
      <c r="D1255" s="121">
        <v>0</v>
      </c>
    </row>
    <row r="1256" spans="2:4">
      <c r="B1256" s="162" t="s">
        <v>906</v>
      </c>
      <c r="C1256" s="121">
        <v>793946</v>
      </c>
      <c r="D1256" s="121">
        <v>0</v>
      </c>
    </row>
    <row r="1257" spans="2:4">
      <c r="B1257" s="161" t="s">
        <v>2681</v>
      </c>
      <c r="C1257" s="121">
        <v>2411805</v>
      </c>
      <c r="D1257" s="121">
        <v>0</v>
      </c>
    </row>
    <row r="1258" spans="2:4">
      <c r="B1258" s="162" t="s">
        <v>907</v>
      </c>
      <c r="C1258" s="121">
        <v>2411805</v>
      </c>
      <c r="D1258" s="121">
        <v>0</v>
      </c>
    </row>
    <row r="1259" spans="2:4">
      <c r="B1259" s="161" t="s">
        <v>352</v>
      </c>
      <c r="C1259" s="121">
        <v>900000000</v>
      </c>
      <c r="D1259" s="121">
        <v>7476250</v>
      </c>
    </row>
    <row r="1260" spans="2:4">
      <c r="B1260" s="162" t="s">
        <v>554</v>
      </c>
      <c r="C1260" s="121">
        <v>900000000</v>
      </c>
      <c r="D1260" s="121">
        <v>7476250</v>
      </c>
    </row>
    <row r="1261" spans="2:4">
      <c r="B1261" s="161" t="s">
        <v>2680</v>
      </c>
      <c r="C1261" s="121">
        <v>793946</v>
      </c>
      <c r="D1261" s="121">
        <v>0</v>
      </c>
    </row>
    <row r="1262" spans="2:4">
      <c r="B1262" s="162" t="s">
        <v>908</v>
      </c>
      <c r="C1262" s="121">
        <v>793946</v>
      </c>
      <c r="D1262" s="121">
        <v>0</v>
      </c>
    </row>
    <row r="1263" spans="2:4">
      <c r="B1263" s="161" t="s">
        <v>909</v>
      </c>
      <c r="C1263" s="121">
        <v>7036874</v>
      </c>
      <c r="D1263" s="121">
        <v>0</v>
      </c>
    </row>
    <row r="1264" spans="2:4">
      <c r="B1264" s="162" t="s">
        <v>910</v>
      </c>
      <c r="C1264" s="121">
        <v>7036874</v>
      </c>
      <c r="D1264" s="121">
        <v>0</v>
      </c>
    </row>
    <row r="1265" spans="2:4">
      <c r="B1265" s="161" t="s">
        <v>911</v>
      </c>
      <c r="C1265" s="121">
        <v>1288275</v>
      </c>
      <c r="D1265" s="121">
        <v>0</v>
      </c>
    </row>
    <row r="1266" spans="2:4">
      <c r="B1266" s="162" t="s">
        <v>912</v>
      </c>
      <c r="C1266" s="121">
        <v>1288275</v>
      </c>
      <c r="D1266" s="121">
        <v>0</v>
      </c>
    </row>
    <row r="1267" spans="2:4">
      <c r="B1267" s="161" t="s">
        <v>913</v>
      </c>
      <c r="C1267" s="121">
        <v>793946</v>
      </c>
      <c r="D1267" s="121">
        <v>0</v>
      </c>
    </row>
    <row r="1268" spans="2:4">
      <c r="B1268" s="162" t="s">
        <v>914</v>
      </c>
      <c r="C1268" s="121">
        <v>793946</v>
      </c>
      <c r="D1268" s="121">
        <v>0</v>
      </c>
    </row>
    <row r="1269" spans="2:4">
      <c r="B1269" s="161" t="s">
        <v>915</v>
      </c>
      <c r="C1269" s="121">
        <v>1830442</v>
      </c>
      <c r="D1269" s="121">
        <v>0</v>
      </c>
    </row>
    <row r="1270" spans="2:4">
      <c r="B1270" s="162" t="s">
        <v>916</v>
      </c>
      <c r="C1270" s="121">
        <v>1830442</v>
      </c>
      <c r="D1270" s="121">
        <v>0</v>
      </c>
    </row>
    <row r="1271" spans="2:4">
      <c r="B1271" s="161" t="s">
        <v>731</v>
      </c>
      <c r="C1271" s="121">
        <v>12210754</v>
      </c>
      <c r="D1271" s="121">
        <v>0</v>
      </c>
    </row>
    <row r="1272" spans="2:4">
      <c r="B1272" s="162" t="s">
        <v>732</v>
      </c>
      <c r="C1272" s="121">
        <v>12210754</v>
      </c>
      <c r="D1272" s="121">
        <v>0</v>
      </c>
    </row>
    <row r="1273" spans="2:4">
      <c r="B1273" s="161" t="s">
        <v>2679</v>
      </c>
      <c r="C1273" s="121">
        <v>50000000</v>
      </c>
      <c r="D1273" s="121">
        <v>0</v>
      </c>
    </row>
    <row r="1274" spans="2:4">
      <c r="B1274" s="162" t="s">
        <v>2463</v>
      </c>
      <c r="C1274" s="121">
        <v>50000000</v>
      </c>
      <c r="D1274" s="121">
        <v>0</v>
      </c>
    </row>
    <row r="1275" spans="2:4">
      <c r="B1275" s="161" t="s">
        <v>1947</v>
      </c>
      <c r="C1275" s="121">
        <v>60004371</v>
      </c>
      <c r="D1275" s="121">
        <v>25826601</v>
      </c>
    </row>
    <row r="1276" spans="2:4">
      <c r="B1276" s="162" t="s">
        <v>1874</v>
      </c>
      <c r="C1276" s="121">
        <v>60004371</v>
      </c>
      <c r="D1276" s="121">
        <v>25826601</v>
      </c>
    </row>
    <row r="1277" spans="2:4">
      <c r="B1277" s="161" t="s">
        <v>2305</v>
      </c>
      <c r="C1277" s="121">
        <v>5000000</v>
      </c>
      <c r="D1277" s="121">
        <v>0</v>
      </c>
    </row>
    <row r="1278" spans="2:4">
      <c r="B1278" s="162" t="s">
        <v>2306</v>
      </c>
      <c r="C1278" s="121">
        <v>5000000</v>
      </c>
      <c r="D1278" s="121">
        <v>0</v>
      </c>
    </row>
    <row r="1279" spans="2:4">
      <c r="B1279" s="161" t="s">
        <v>2848</v>
      </c>
      <c r="C1279" s="121">
        <v>97691808</v>
      </c>
      <c r="D1279" s="121">
        <v>6472770.1200000001</v>
      </c>
    </row>
    <row r="1280" spans="2:4">
      <c r="B1280" s="162" t="s">
        <v>2847</v>
      </c>
      <c r="C1280" s="121">
        <v>97691808</v>
      </c>
      <c r="D1280" s="121">
        <v>6472770.1200000001</v>
      </c>
    </row>
    <row r="1281" spans="2:4">
      <c r="B1281" s="161" t="s">
        <v>353</v>
      </c>
      <c r="C1281" s="121">
        <v>223697782</v>
      </c>
      <c r="D1281" s="121">
        <v>36849689.640000001</v>
      </c>
    </row>
    <row r="1282" spans="2:4">
      <c r="B1282" s="162" t="s">
        <v>555</v>
      </c>
      <c r="C1282" s="121">
        <v>223697782</v>
      </c>
      <c r="D1282" s="121">
        <v>36849689.640000001</v>
      </c>
    </row>
    <row r="1283" spans="2:4">
      <c r="B1283" s="161" t="s">
        <v>2462</v>
      </c>
      <c r="C1283" s="121">
        <v>76016568</v>
      </c>
      <c r="D1283" s="121">
        <v>0</v>
      </c>
    </row>
    <row r="1284" spans="2:4">
      <c r="B1284" s="162" t="s">
        <v>2461</v>
      </c>
      <c r="C1284" s="121">
        <v>76016568</v>
      </c>
      <c r="D1284" s="121">
        <v>0</v>
      </c>
    </row>
    <row r="1285" spans="2:4">
      <c r="B1285" s="161" t="s">
        <v>1606</v>
      </c>
      <c r="C1285" s="121">
        <v>1386356</v>
      </c>
      <c r="D1285" s="121">
        <v>0</v>
      </c>
    </row>
    <row r="1286" spans="2:4">
      <c r="B1286" s="162" t="s">
        <v>1607</v>
      </c>
      <c r="C1286" s="121">
        <v>1386356</v>
      </c>
      <c r="D1286" s="121">
        <v>0</v>
      </c>
    </row>
    <row r="1287" spans="2:4">
      <c r="B1287" s="161" t="s">
        <v>1608</v>
      </c>
      <c r="C1287" s="121">
        <v>2571728</v>
      </c>
      <c r="D1287" s="121">
        <v>0</v>
      </c>
    </row>
    <row r="1288" spans="2:4">
      <c r="B1288" s="162" t="s">
        <v>1609</v>
      </c>
      <c r="C1288" s="121">
        <v>2571728</v>
      </c>
      <c r="D1288" s="121">
        <v>0</v>
      </c>
    </row>
    <row r="1289" spans="2:4">
      <c r="B1289" s="161" t="s">
        <v>1610</v>
      </c>
      <c r="C1289" s="121">
        <v>1658212</v>
      </c>
      <c r="D1289" s="121">
        <v>0</v>
      </c>
    </row>
    <row r="1290" spans="2:4">
      <c r="B1290" s="162" t="s">
        <v>1611</v>
      </c>
      <c r="C1290" s="121">
        <v>1658212</v>
      </c>
      <c r="D1290" s="121">
        <v>0</v>
      </c>
    </row>
    <row r="1291" spans="2:4">
      <c r="B1291" s="161" t="s">
        <v>1612</v>
      </c>
      <c r="C1291" s="121">
        <v>1658212</v>
      </c>
      <c r="D1291" s="121">
        <v>0</v>
      </c>
    </row>
    <row r="1292" spans="2:4">
      <c r="B1292" s="162" t="s">
        <v>1613</v>
      </c>
      <c r="C1292" s="121">
        <v>1658212</v>
      </c>
      <c r="D1292" s="121">
        <v>0</v>
      </c>
    </row>
    <row r="1293" spans="2:4">
      <c r="B1293" s="161" t="s">
        <v>1948</v>
      </c>
      <c r="C1293" s="121">
        <v>1386356</v>
      </c>
      <c r="D1293" s="121">
        <v>0</v>
      </c>
    </row>
    <row r="1294" spans="2:4">
      <c r="B1294" s="162" t="s">
        <v>1614</v>
      </c>
      <c r="C1294" s="121">
        <v>1386356</v>
      </c>
      <c r="D1294" s="121">
        <v>0</v>
      </c>
    </row>
    <row r="1295" spans="2:4">
      <c r="B1295" s="161" t="s">
        <v>2678</v>
      </c>
      <c r="C1295" s="121">
        <v>25000000</v>
      </c>
      <c r="D1295" s="121">
        <v>0</v>
      </c>
    </row>
    <row r="1296" spans="2:4">
      <c r="B1296" s="162" t="s">
        <v>2307</v>
      </c>
      <c r="C1296" s="121">
        <v>25000000</v>
      </c>
      <c r="D1296" s="121">
        <v>0</v>
      </c>
    </row>
    <row r="1297" spans="2:4">
      <c r="B1297" s="161" t="s">
        <v>1615</v>
      </c>
      <c r="C1297" s="121">
        <v>145335</v>
      </c>
      <c r="D1297" s="121">
        <v>0</v>
      </c>
    </row>
    <row r="1298" spans="2:4">
      <c r="B1298" s="162" t="s">
        <v>1616</v>
      </c>
      <c r="C1298" s="121">
        <v>145335</v>
      </c>
      <c r="D1298" s="121">
        <v>0</v>
      </c>
    </row>
    <row r="1299" spans="2:4">
      <c r="B1299" s="161" t="s">
        <v>1617</v>
      </c>
      <c r="C1299" s="121">
        <v>1552464</v>
      </c>
      <c r="D1299" s="121">
        <v>0</v>
      </c>
    </row>
    <row r="1300" spans="2:4">
      <c r="B1300" s="162" t="s">
        <v>1618</v>
      </c>
      <c r="C1300" s="121">
        <v>1552464</v>
      </c>
      <c r="D1300" s="121">
        <v>0</v>
      </c>
    </row>
    <row r="1301" spans="2:4">
      <c r="B1301" s="161" t="s">
        <v>1619</v>
      </c>
      <c r="C1301" s="121">
        <v>2408296</v>
      </c>
      <c r="D1301" s="121">
        <v>0</v>
      </c>
    </row>
    <row r="1302" spans="2:4">
      <c r="B1302" s="162" t="s">
        <v>1620</v>
      </c>
      <c r="C1302" s="121">
        <v>2408296</v>
      </c>
      <c r="D1302" s="121">
        <v>0</v>
      </c>
    </row>
    <row r="1303" spans="2:4">
      <c r="B1303" s="161" t="s">
        <v>1621</v>
      </c>
      <c r="C1303" s="121">
        <v>1552464</v>
      </c>
      <c r="D1303" s="121">
        <v>0</v>
      </c>
    </row>
    <row r="1304" spans="2:4">
      <c r="B1304" s="162" t="s">
        <v>1622</v>
      </c>
      <c r="C1304" s="121">
        <v>1552464</v>
      </c>
      <c r="D1304" s="121">
        <v>0</v>
      </c>
    </row>
    <row r="1305" spans="2:4">
      <c r="B1305" s="161" t="s">
        <v>1623</v>
      </c>
      <c r="C1305" s="121">
        <v>1292069</v>
      </c>
      <c r="D1305" s="121">
        <v>0</v>
      </c>
    </row>
    <row r="1306" spans="2:4">
      <c r="B1306" s="162" t="s">
        <v>1624</v>
      </c>
      <c r="C1306" s="121">
        <v>1292069</v>
      </c>
      <c r="D1306" s="121">
        <v>0</v>
      </c>
    </row>
    <row r="1307" spans="2:4">
      <c r="B1307" s="161" t="s">
        <v>1625</v>
      </c>
      <c r="C1307" s="121">
        <v>1292069</v>
      </c>
      <c r="D1307" s="121">
        <v>0</v>
      </c>
    </row>
    <row r="1308" spans="2:4">
      <c r="B1308" s="162" t="s">
        <v>1626</v>
      </c>
      <c r="C1308" s="121">
        <v>1292069</v>
      </c>
      <c r="D1308" s="121">
        <v>0</v>
      </c>
    </row>
    <row r="1309" spans="2:4">
      <c r="B1309" s="161" t="s">
        <v>1627</v>
      </c>
      <c r="C1309" s="121">
        <v>1524615</v>
      </c>
      <c r="D1309" s="121">
        <v>0</v>
      </c>
    </row>
    <row r="1310" spans="2:4">
      <c r="B1310" s="162" t="s">
        <v>1628</v>
      </c>
      <c r="C1310" s="121">
        <v>1524615</v>
      </c>
      <c r="D1310" s="121">
        <v>0</v>
      </c>
    </row>
    <row r="1311" spans="2:4">
      <c r="B1311" s="161" t="s">
        <v>1629</v>
      </c>
      <c r="C1311" s="121">
        <v>1524615</v>
      </c>
      <c r="D1311" s="121">
        <v>0</v>
      </c>
    </row>
    <row r="1312" spans="2:4">
      <c r="B1312" s="162" t="s">
        <v>1630</v>
      </c>
      <c r="C1312" s="121">
        <v>1524615</v>
      </c>
      <c r="D1312" s="121">
        <v>0</v>
      </c>
    </row>
    <row r="1313" spans="2:4">
      <c r="B1313" s="161" t="s">
        <v>1631</v>
      </c>
      <c r="C1313" s="121">
        <v>1290217</v>
      </c>
      <c r="D1313" s="121">
        <v>0</v>
      </c>
    </row>
    <row r="1314" spans="2:4">
      <c r="B1314" s="162" t="s">
        <v>1632</v>
      </c>
      <c r="C1314" s="121">
        <v>1290217</v>
      </c>
      <c r="D1314" s="121">
        <v>0</v>
      </c>
    </row>
    <row r="1315" spans="2:4">
      <c r="B1315" s="161" t="s">
        <v>2987</v>
      </c>
      <c r="C1315" s="121">
        <v>2467692</v>
      </c>
      <c r="D1315" s="121">
        <v>0</v>
      </c>
    </row>
    <row r="1316" spans="2:4">
      <c r="B1316" s="162" t="s">
        <v>1633</v>
      </c>
      <c r="C1316" s="121">
        <v>2467692</v>
      </c>
      <c r="D1316" s="121">
        <v>0</v>
      </c>
    </row>
    <row r="1317" spans="2:4">
      <c r="B1317" s="161" t="s">
        <v>2677</v>
      </c>
      <c r="C1317" s="121">
        <v>1083448</v>
      </c>
      <c r="D1317" s="121">
        <v>0</v>
      </c>
    </row>
    <row r="1318" spans="2:4">
      <c r="B1318" s="162" t="s">
        <v>1634</v>
      </c>
      <c r="C1318" s="121">
        <v>1083448</v>
      </c>
      <c r="D1318" s="121">
        <v>0</v>
      </c>
    </row>
    <row r="1319" spans="2:4">
      <c r="B1319" s="161" t="s">
        <v>354</v>
      </c>
      <c r="C1319" s="121">
        <v>7000000</v>
      </c>
      <c r="D1319" s="121">
        <v>0</v>
      </c>
    </row>
    <row r="1320" spans="2:4">
      <c r="B1320" s="162" t="s">
        <v>556</v>
      </c>
      <c r="C1320" s="121">
        <v>7000000</v>
      </c>
      <c r="D1320" s="121">
        <v>0</v>
      </c>
    </row>
    <row r="1321" spans="2:4">
      <c r="B1321" s="161" t="s">
        <v>1635</v>
      </c>
      <c r="C1321" s="121">
        <v>1083448</v>
      </c>
      <c r="D1321" s="121">
        <v>0</v>
      </c>
    </row>
    <row r="1322" spans="2:4">
      <c r="B1322" s="162" t="s">
        <v>1636</v>
      </c>
      <c r="C1322" s="121">
        <v>1083448</v>
      </c>
      <c r="D1322" s="121">
        <v>0</v>
      </c>
    </row>
    <row r="1323" spans="2:4">
      <c r="B1323" s="161" t="s">
        <v>1637</v>
      </c>
      <c r="C1323" s="121">
        <v>1083448</v>
      </c>
      <c r="D1323" s="121">
        <v>0</v>
      </c>
    </row>
    <row r="1324" spans="2:4">
      <c r="B1324" s="162" t="s">
        <v>1638</v>
      </c>
      <c r="C1324" s="121">
        <v>1083448</v>
      </c>
      <c r="D1324" s="121">
        <v>0</v>
      </c>
    </row>
    <row r="1325" spans="2:4">
      <c r="B1325" s="161" t="s">
        <v>2988</v>
      </c>
      <c r="C1325" s="121">
        <v>10000000</v>
      </c>
      <c r="D1325" s="121">
        <v>10000000</v>
      </c>
    </row>
    <row r="1326" spans="2:4">
      <c r="B1326" s="162" t="s">
        <v>2797</v>
      </c>
      <c r="C1326" s="121">
        <v>10000000</v>
      </c>
      <c r="D1326" s="121">
        <v>10000000</v>
      </c>
    </row>
    <row r="1327" spans="2:4">
      <c r="B1327" s="161" t="s">
        <v>759</v>
      </c>
      <c r="C1327" s="121">
        <v>49509381</v>
      </c>
      <c r="D1327" s="121">
        <v>30245975</v>
      </c>
    </row>
    <row r="1328" spans="2:4">
      <c r="B1328" s="162" t="s">
        <v>760</v>
      </c>
      <c r="C1328" s="121">
        <v>49509381</v>
      </c>
      <c r="D1328" s="121">
        <v>30245975</v>
      </c>
    </row>
    <row r="1329" spans="2:4">
      <c r="B1329" s="161" t="s">
        <v>1875</v>
      </c>
      <c r="C1329" s="121">
        <v>56815896</v>
      </c>
      <c r="D1329" s="121">
        <v>40956579</v>
      </c>
    </row>
    <row r="1330" spans="2:4">
      <c r="B1330" s="162" t="s">
        <v>1876</v>
      </c>
      <c r="C1330" s="121">
        <v>56815896</v>
      </c>
      <c r="D1330" s="121">
        <v>40956579</v>
      </c>
    </row>
    <row r="1331" spans="2:4">
      <c r="B1331" s="161" t="s">
        <v>1994</v>
      </c>
      <c r="C1331" s="121">
        <v>53002068</v>
      </c>
      <c r="D1331" s="121">
        <v>39276656</v>
      </c>
    </row>
    <row r="1332" spans="2:4">
      <c r="B1332" s="162" t="s">
        <v>1995</v>
      </c>
      <c r="C1332" s="121">
        <v>53002068</v>
      </c>
      <c r="D1332" s="121">
        <v>39276656</v>
      </c>
    </row>
    <row r="1333" spans="2:4">
      <c r="B1333" s="161" t="s">
        <v>2265</v>
      </c>
      <c r="C1333" s="121">
        <v>89928181</v>
      </c>
      <c r="D1333" s="121">
        <v>89928181</v>
      </c>
    </row>
    <row r="1334" spans="2:4">
      <c r="B1334" s="162" t="s">
        <v>2266</v>
      </c>
      <c r="C1334" s="121">
        <v>89928181</v>
      </c>
      <c r="D1334" s="121">
        <v>89928181</v>
      </c>
    </row>
    <row r="1335" spans="2:4">
      <c r="B1335" s="161" t="s">
        <v>1996</v>
      </c>
      <c r="C1335" s="121">
        <v>93502610</v>
      </c>
      <c r="D1335" s="121">
        <v>74136886</v>
      </c>
    </row>
    <row r="1336" spans="2:4">
      <c r="B1336" s="162" t="s">
        <v>1997</v>
      </c>
      <c r="C1336" s="121">
        <v>93502610</v>
      </c>
      <c r="D1336" s="121">
        <v>74136886</v>
      </c>
    </row>
    <row r="1337" spans="2:4">
      <c r="B1337" s="161" t="s">
        <v>1877</v>
      </c>
      <c r="C1337" s="121">
        <v>39501052</v>
      </c>
      <c r="D1337" s="121">
        <v>20686984</v>
      </c>
    </row>
    <row r="1338" spans="2:4">
      <c r="B1338" s="162" t="s">
        <v>1878</v>
      </c>
      <c r="C1338" s="121">
        <v>39501052</v>
      </c>
      <c r="D1338" s="121">
        <v>20686984</v>
      </c>
    </row>
    <row r="1339" spans="2:4">
      <c r="B1339" s="160" t="s">
        <v>254</v>
      </c>
      <c r="C1339" s="156">
        <v>3014474394</v>
      </c>
      <c r="D1339" s="156">
        <v>6742924.54</v>
      </c>
    </row>
    <row r="1340" spans="2:4">
      <c r="B1340" s="161" t="s">
        <v>2676</v>
      </c>
      <c r="C1340" s="121">
        <v>3014474394</v>
      </c>
      <c r="D1340" s="121">
        <v>6742924.54</v>
      </c>
    </row>
    <row r="1341" spans="2:4">
      <c r="B1341" s="162" t="s">
        <v>553</v>
      </c>
      <c r="C1341" s="121">
        <v>3014474394</v>
      </c>
      <c r="D1341" s="121">
        <v>6742924.54</v>
      </c>
    </row>
    <row r="1342" spans="2:4">
      <c r="B1342" s="123" t="s">
        <v>355</v>
      </c>
      <c r="C1342" s="121">
        <v>708754976</v>
      </c>
      <c r="D1342" s="121">
        <v>3652933.57</v>
      </c>
    </row>
    <row r="1343" spans="2:4">
      <c r="B1343" s="160" t="s">
        <v>251</v>
      </c>
      <c r="C1343" s="156">
        <v>391443082</v>
      </c>
      <c r="D1343" s="156">
        <v>3652933.57</v>
      </c>
    </row>
    <row r="1344" spans="2:4">
      <c r="B1344" s="161" t="s">
        <v>2460</v>
      </c>
      <c r="C1344" s="121">
        <v>53100000</v>
      </c>
      <c r="D1344" s="121">
        <v>3652933.57</v>
      </c>
    </row>
    <row r="1345" spans="2:4">
      <c r="B1345" s="162" t="s">
        <v>2459</v>
      </c>
      <c r="C1345" s="121">
        <v>53100000</v>
      </c>
      <c r="D1345" s="121">
        <v>3652933.57</v>
      </c>
    </row>
    <row r="1346" spans="2:4">
      <c r="B1346" s="161" t="s">
        <v>2267</v>
      </c>
      <c r="C1346" s="121">
        <v>1000000</v>
      </c>
      <c r="D1346" s="121">
        <v>0</v>
      </c>
    </row>
    <row r="1347" spans="2:4">
      <c r="B1347" s="162" t="s">
        <v>2268</v>
      </c>
      <c r="C1347" s="121">
        <v>1000000</v>
      </c>
      <c r="D1347" s="121">
        <v>0</v>
      </c>
    </row>
    <row r="1348" spans="2:4">
      <c r="B1348" s="161" t="s">
        <v>917</v>
      </c>
      <c r="C1348" s="121">
        <v>4364944</v>
      </c>
      <c r="D1348" s="121">
        <v>0</v>
      </c>
    </row>
    <row r="1349" spans="2:4">
      <c r="B1349" s="162" t="s">
        <v>918</v>
      </c>
      <c r="C1349" s="121">
        <v>4364944</v>
      </c>
      <c r="D1349" s="121">
        <v>0</v>
      </c>
    </row>
    <row r="1350" spans="2:4">
      <c r="B1350" s="161" t="s">
        <v>919</v>
      </c>
      <c r="C1350" s="121">
        <v>1875179</v>
      </c>
      <c r="D1350" s="121">
        <v>0</v>
      </c>
    </row>
    <row r="1351" spans="2:4">
      <c r="B1351" s="162" t="s">
        <v>920</v>
      </c>
      <c r="C1351" s="121">
        <v>1875179</v>
      </c>
      <c r="D1351" s="121">
        <v>0</v>
      </c>
    </row>
    <row r="1352" spans="2:4">
      <c r="B1352" s="161" t="s">
        <v>921</v>
      </c>
      <c r="C1352" s="121">
        <v>6352861</v>
      </c>
      <c r="D1352" s="121">
        <v>0</v>
      </c>
    </row>
    <row r="1353" spans="2:4">
      <c r="B1353" s="162" t="s">
        <v>922</v>
      </c>
      <c r="C1353" s="121">
        <v>6352861</v>
      </c>
      <c r="D1353" s="121">
        <v>0</v>
      </c>
    </row>
    <row r="1354" spans="2:4">
      <c r="B1354" s="161" t="s">
        <v>356</v>
      </c>
      <c r="C1354" s="121">
        <v>3424658</v>
      </c>
      <c r="D1354" s="121">
        <v>0</v>
      </c>
    </row>
    <row r="1355" spans="2:4">
      <c r="B1355" s="162" t="s">
        <v>557</v>
      </c>
      <c r="C1355" s="121">
        <v>3424658</v>
      </c>
      <c r="D1355" s="121">
        <v>0</v>
      </c>
    </row>
    <row r="1356" spans="2:4">
      <c r="B1356" s="161" t="s">
        <v>1020</v>
      </c>
      <c r="C1356" s="121">
        <v>2125528</v>
      </c>
      <c r="D1356" s="121">
        <v>0</v>
      </c>
    </row>
    <row r="1357" spans="2:4">
      <c r="B1357" s="162" t="s">
        <v>1021</v>
      </c>
      <c r="C1357" s="121">
        <v>2125528</v>
      </c>
      <c r="D1357" s="121">
        <v>0</v>
      </c>
    </row>
    <row r="1358" spans="2:4">
      <c r="B1358" s="161" t="s">
        <v>1022</v>
      </c>
      <c r="C1358" s="121">
        <v>11123796</v>
      </c>
      <c r="D1358" s="121">
        <v>0</v>
      </c>
    </row>
    <row r="1359" spans="2:4">
      <c r="B1359" s="162" t="s">
        <v>1023</v>
      </c>
      <c r="C1359" s="121">
        <v>11123796</v>
      </c>
      <c r="D1359" s="121">
        <v>0</v>
      </c>
    </row>
    <row r="1360" spans="2:4">
      <c r="B1360" s="161" t="s">
        <v>357</v>
      </c>
      <c r="C1360" s="121">
        <v>1000000</v>
      </c>
      <c r="D1360" s="121">
        <v>0</v>
      </c>
    </row>
    <row r="1361" spans="2:4">
      <c r="B1361" s="162" t="s">
        <v>558</v>
      </c>
      <c r="C1361" s="121">
        <v>1000000</v>
      </c>
      <c r="D1361" s="121">
        <v>0</v>
      </c>
    </row>
    <row r="1362" spans="2:4">
      <c r="B1362" s="161" t="s">
        <v>2989</v>
      </c>
      <c r="C1362" s="121">
        <v>19508354</v>
      </c>
      <c r="D1362" s="121">
        <v>0</v>
      </c>
    </row>
    <row r="1363" spans="2:4">
      <c r="B1363" s="162" t="s">
        <v>2990</v>
      </c>
      <c r="C1363" s="121">
        <v>19508354</v>
      </c>
      <c r="D1363" s="121">
        <v>0</v>
      </c>
    </row>
    <row r="1364" spans="2:4">
      <c r="B1364" s="161" t="s">
        <v>1879</v>
      </c>
      <c r="C1364" s="121">
        <v>87002149</v>
      </c>
      <c r="D1364" s="121">
        <v>0</v>
      </c>
    </row>
    <row r="1365" spans="2:4">
      <c r="B1365" s="162" t="s">
        <v>1880</v>
      </c>
      <c r="C1365" s="121">
        <v>87002149</v>
      </c>
      <c r="D1365" s="121">
        <v>0</v>
      </c>
    </row>
    <row r="1366" spans="2:4">
      <c r="B1366" s="161" t="s">
        <v>712</v>
      </c>
      <c r="C1366" s="121">
        <v>20000000</v>
      </c>
      <c r="D1366" s="121">
        <v>0</v>
      </c>
    </row>
    <row r="1367" spans="2:4">
      <c r="B1367" s="162" t="s">
        <v>713</v>
      </c>
      <c r="C1367" s="121">
        <v>20000000</v>
      </c>
      <c r="D1367" s="121">
        <v>0</v>
      </c>
    </row>
    <row r="1368" spans="2:4">
      <c r="B1368" s="161" t="s">
        <v>2269</v>
      </c>
      <c r="C1368" s="121">
        <v>498000</v>
      </c>
      <c r="D1368" s="121">
        <v>0</v>
      </c>
    </row>
    <row r="1369" spans="2:4">
      <c r="B1369" s="162" t="s">
        <v>2270</v>
      </c>
      <c r="C1369" s="121">
        <v>498000</v>
      </c>
      <c r="D1369" s="121">
        <v>0</v>
      </c>
    </row>
    <row r="1370" spans="2:4">
      <c r="B1370" s="161" t="s">
        <v>761</v>
      </c>
      <c r="C1370" s="121">
        <v>180067613</v>
      </c>
      <c r="D1370" s="121">
        <v>0</v>
      </c>
    </row>
    <row r="1371" spans="2:4">
      <c r="B1371" s="162" t="s">
        <v>762</v>
      </c>
      <c r="C1371" s="121">
        <v>180067613</v>
      </c>
      <c r="D1371" s="121">
        <v>0</v>
      </c>
    </row>
    <row r="1372" spans="2:4">
      <c r="B1372" s="160" t="s">
        <v>253</v>
      </c>
      <c r="C1372" s="156">
        <v>306000000</v>
      </c>
      <c r="D1372" s="156">
        <v>0</v>
      </c>
    </row>
    <row r="1373" spans="2:4">
      <c r="B1373" s="161" t="s">
        <v>2376</v>
      </c>
      <c r="C1373" s="121">
        <v>306000000</v>
      </c>
      <c r="D1373" s="121">
        <v>0</v>
      </c>
    </row>
    <row r="1374" spans="2:4">
      <c r="B1374" s="162" t="s">
        <v>2375</v>
      </c>
      <c r="C1374" s="121">
        <v>306000000</v>
      </c>
      <c r="D1374" s="121">
        <v>0</v>
      </c>
    </row>
    <row r="1375" spans="2:4">
      <c r="B1375" s="160" t="s">
        <v>255</v>
      </c>
      <c r="C1375" s="156">
        <v>11311894</v>
      </c>
      <c r="D1375" s="156">
        <v>0</v>
      </c>
    </row>
    <row r="1376" spans="2:4">
      <c r="B1376" s="161" t="s">
        <v>252</v>
      </c>
      <c r="C1376" s="121">
        <v>11311894</v>
      </c>
      <c r="D1376" s="121">
        <v>0</v>
      </c>
    </row>
    <row r="1377" spans="2:4">
      <c r="B1377" s="123" t="s">
        <v>358</v>
      </c>
      <c r="C1377" s="121">
        <v>746919014</v>
      </c>
      <c r="D1377" s="121">
        <v>193390188.22000003</v>
      </c>
    </row>
    <row r="1378" spans="2:4">
      <c r="B1378" s="160" t="s">
        <v>251</v>
      </c>
      <c r="C1378" s="156">
        <v>706857248</v>
      </c>
      <c r="D1378" s="156">
        <v>193390188.22000003</v>
      </c>
    </row>
    <row r="1379" spans="2:4">
      <c r="B1379" s="161" t="s">
        <v>252</v>
      </c>
      <c r="C1379" s="121">
        <v>2459823</v>
      </c>
      <c r="D1379" s="121">
        <v>0</v>
      </c>
    </row>
    <row r="1380" spans="2:4">
      <c r="B1380" s="161" t="s">
        <v>2675</v>
      </c>
      <c r="C1380" s="121">
        <v>2782305</v>
      </c>
      <c r="D1380" s="121">
        <v>0</v>
      </c>
    </row>
    <row r="1381" spans="2:4">
      <c r="B1381" s="162" t="s">
        <v>923</v>
      </c>
      <c r="C1381" s="121">
        <v>2782305</v>
      </c>
      <c r="D1381" s="121">
        <v>0</v>
      </c>
    </row>
    <row r="1382" spans="2:4">
      <c r="B1382" s="161" t="s">
        <v>359</v>
      </c>
      <c r="C1382" s="121">
        <v>79196</v>
      </c>
      <c r="D1382" s="121">
        <v>0</v>
      </c>
    </row>
    <row r="1383" spans="2:4">
      <c r="B1383" s="162" t="s">
        <v>559</v>
      </c>
      <c r="C1383" s="121">
        <v>79196</v>
      </c>
      <c r="D1383" s="121">
        <v>0</v>
      </c>
    </row>
    <row r="1384" spans="2:4">
      <c r="B1384" s="161" t="s">
        <v>924</v>
      </c>
      <c r="C1384" s="121">
        <v>2400521</v>
      </c>
      <c r="D1384" s="121">
        <v>0</v>
      </c>
    </row>
    <row r="1385" spans="2:4">
      <c r="B1385" s="162" t="s">
        <v>925</v>
      </c>
      <c r="C1385" s="121">
        <v>2400521</v>
      </c>
      <c r="D1385" s="121">
        <v>0</v>
      </c>
    </row>
    <row r="1386" spans="2:4">
      <c r="B1386" s="161" t="s">
        <v>2674</v>
      </c>
      <c r="C1386" s="121">
        <v>2188169</v>
      </c>
      <c r="D1386" s="121">
        <v>0</v>
      </c>
    </row>
    <row r="1387" spans="2:4">
      <c r="B1387" s="162" t="s">
        <v>2338</v>
      </c>
      <c r="C1387" s="121">
        <v>2188169</v>
      </c>
      <c r="D1387" s="121">
        <v>0</v>
      </c>
    </row>
    <row r="1388" spans="2:4">
      <c r="B1388" s="161" t="s">
        <v>926</v>
      </c>
      <c r="C1388" s="121">
        <v>4603072</v>
      </c>
      <c r="D1388" s="121">
        <v>0</v>
      </c>
    </row>
    <row r="1389" spans="2:4">
      <c r="B1389" s="162" t="s">
        <v>927</v>
      </c>
      <c r="C1389" s="121">
        <v>4603072</v>
      </c>
      <c r="D1389" s="121">
        <v>0</v>
      </c>
    </row>
    <row r="1390" spans="2:4">
      <c r="B1390" s="161" t="s">
        <v>928</v>
      </c>
      <c r="C1390" s="121">
        <v>1250434</v>
      </c>
      <c r="D1390" s="121">
        <v>0</v>
      </c>
    </row>
    <row r="1391" spans="2:4">
      <c r="B1391" s="162" t="s">
        <v>929</v>
      </c>
      <c r="C1391" s="121">
        <v>1250434</v>
      </c>
      <c r="D1391" s="121">
        <v>0</v>
      </c>
    </row>
    <row r="1392" spans="2:4">
      <c r="B1392" s="161" t="s">
        <v>930</v>
      </c>
      <c r="C1392" s="121">
        <v>2025413</v>
      </c>
      <c r="D1392" s="121">
        <v>0</v>
      </c>
    </row>
    <row r="1393" spans="2:4">
      <c r="B1393" s="162" t="s">
        <v>931</v>
      </c>
      <c r="C1393" s="121">
        <v>2025413</v>
      </c>
      <c r="D1393" s="121">
        <v>0</v>
      </c>
    </row>
    <row r="1394" spans="2:4">
      <c r="B1394" s="161" t="s">
        <v>932</v>
      </c>
      <c r="C1394" s="121">
        <v>2025413</v>
      </c>
      <c r="D1394" s="121">
        <v>0</v>
      </c>
    </row>
    <row r="1395" spans="2:4">
      <c r="B1395" s="162" t="s">
        <v>933</v>
      </c>
      <c r="C1395" s="121">
        <v>2025413</v>
      </c>
      <c r="D1395" s="121">
        <v>0</v>
      </c>
    </row>
    <row r="1396" spans="2:4">
      <c r="B1396" s="161" t="s">
        <v>2673</v>
      </c>
      <c r="C1396" s="121">
        <v>3227211</v>
      </c>
      <c r="D1396" s="121">
        <v>0</v>
      </c>
    </row>
    <row r="1397" spans="2:4">
      <c r="B1397" s="162" t="s">
        <v>2337</v>
      </c>
      <c r="C1397" s="121">
        <v>3227211</v>
      </c>
      <c r="D1397" s="121">
        <v>0</v>
      </c>
    </row>
    <row r="1398" spans="2:4">
      <c r="B1398" s="161" t="s">
        <v>934</v>
      </c>
      <c r="C1398" s="121">
        <v>2025413</v>
      </c>
      <c r="D1398" s="121">
        <v>0</v>
      </c>
    </row>
    <row r="1399" spans="2:4">
      <c r="B1399" s="162" t="s">
        <v>935</v>
      </c>
      <c r="C1399" s="121">
        <v>2025413</v>
      </c>
      <c r="D1399" s="121">
        <v>0</v>
      </c>
    </row>
    <row r="1400" spans="2:4">
      <c r="B1400" s="161" t="s">
        <v>936</v>
      </c>
      <c r="C1400" s="121">
        <v>5276742</v>
      </c>
      <c r="D1400" s="121">
        <v>0</v>
      </c>
    </row>
    <row r="1401" spans="2:4">
      <c r="B1401" s="162" t="s">
        <v>937</v>
      </c>
      <c r="C1401" s="121">
        <v>5276742</v>
      </c>
      <c r="D1401" s="121">
        <v>0</v>
      </c>
    </row>
    <row r="1402" spans="2:4">
      <c r="B1402" s="161" t="s">
        <v>938</v>
      </c>
      <c r="C1402" s="121">
        <v>2025413</v>
      </c>
      <c r="D1402" s="121">
        <v>0</v>
      </c>
    </row>
    <row r="1403" spans="2:4">
      <c r="B1403" s="162" t="s">
        <v>939</v>
      </c>
      <c r="C1403" s="121">
        <v>2025413</v>
      </c>
      <c r="D1403" s="121">
        <v>0</v>
      </c>
    </row>
    <row r="1404" spans="2:4">
      <c r="B1404" s="161" t="s">
        <v>940</v>
      </c>
      <c r="C1404" s="121">
        <v>2295673</v>
      </c>
      <c r="D1404" s="121">
        <v>0</v>
      </c>
    </row>
    <row r="1405" spans="2:4">
      <c r="B1405" s="162" t="s">
        <v>941</v>
      </c>
      <c r="C1405" s="121">
        <v>2295673</v>
      </c>
      <c r="D1405" s="121">
        <v>0</v>
      </c>
    </row>
    <row r="1406" spans="2:4">
      <c r="B1406" s="161" t="s">
        <v>360</v>
      </c>
      <c r="C1406" s="121">
        <v>119534</v>
      </c>
      <c r="D1406" s="121">
        <v>0</v>
      </c>
    </row>
    <row r="1407" spans="2:4">
      <c r="B1407" s="162" t="s">
        <v>560</v>
      </c>
      <c r="C1407" s="121">
        <v>119534</v>
      </c>
      <c r="D1407" s="121">
        <v>0</v>
      </c>
    </row>
    <row r="1408" spans="2:4">
      <c r="B1408" s="161" t="s">
        <v>361</v>
      </c>
      <c r="C1408" s="121">
        <v>13000000</v>
      </c>
      <c r="D1408" s="121">
        <v>0</v>
      </c>
    </row>
    <row r="1409" spans="2:4">
      <c r="B1409" s="162" t="s">
        <v>561</v>
      </c>
      <c r="C1409" s="121">
        <v>13000000</v>
      </c>
      <c r="D1409" s="121">
        <v>0</v>
      </c>
    </row>
    <row r="1410" spans="2:4">
      <c r="B1410" s="161" t="s">
        <v>362</v>
      </c>
      <c r="C1410" s="121">
        <v>1000000</v>
      </c>
      <c r="D1410" s="121">
        <v>0</v>
      </c>
    </row>
    <row r="1411" spans="2:4">
      <c r="B1411" s="162" t="s">
        <v>562</v>
      </c>
      <c r="C1411" s="121">
        <v>1000000</v>
      </c>
      <c r="D1411" s="121">
        <v>0</v>
      </c>
    </row>
    <row r="1412" spans="2:4">
      <c r="B1412" s="161" t="s">
        <v>2374</v>
      </c>
      <c r="C1412" s="121">
        <v>10000000</v>
      </c>
      <c r="D1412" s="121">
        <v>0</v>
      </c>
    </row>
    <row r="1413" spans="2:4">
      <c r="B1413" s="162" t="s">
        <v>2373</v>
      </c>
      <c r="C1413" s="121">
        <v>10000000</v>
      </c>
      <c r="D1413" s="121">
        <v>0</v>
      </c>
    </row>
    <row r="1414" spans="2:4">
      <c r="B1414" s="161" t="s">
        <v>1639</v>
      </c>
      <c r="C1414" s="121">
        <v>58125000</v>
      </c>
      <c r="D1414" s="121">
        <v>0</v>
      </c>
    </row>
    <row r="1415" spans="2:4">
      <c r="B1415" s="162" t="s">
        <v>1640</v>
      </c>
      <c r="C1415" s="121">
        <v>58125000</v>
      </c>
      <c r="D1415" s="121">
        <v>0</v>
      </c>
    </row>
    <row r="1416" spans="2:4">
      <c r="B1416" s="161" t="s">
        <v>1115</v>
      </c>
      <c r="C1416" s="121">
        <v>4302296</v>
      </c>
      <c r="D1416" s="121">
        <v>0</v>
      </c>
    </row>
    <row r="1417" spans="2:4">
      <c r="B1417" s="162" t="s">
        <v>1116</v>
      </c>
      <c r="C1417" s="121">
        <v>4302296</v>
      </c>
      <c r="D1417" s="121">
        <v>0</v>
      </c>
    </row>
    <row r="1418" spans="2:4">
      <c r="B1418" s="161" t="s">
        <v>1117</v>
      </c>
      <c r="C1418" s="121">
        <v>9738353</v>
      </c>
      <c r="D1418" s="121">
        <v>0</v>
      </c>
    </row>
    <row r="1419" spans="2:4">
      <c r="B1419" s="162" t="s">
        <v>1118</v>
      </c>
      <c r="C1419" s="121">
        <v>9738353</v>
      </c>
      <c r="D1419" s="121">
        <v>0</v>
      </c>
    </row>
    <row r="1420" spans="2:4">
      <c r="B1420" s="161" t="s">
        <v>1119</v>
      </c>
      <c r="C1420" s="121">
        <v>13086250</v>
      </c>
      <c r="D1420" s="121">
        <v>0</v>
      </c>
    </row>
    <row r="1421" spans="2:4">
      <c r="B1421" s="162" t="s">
        <v>1120</v>
      </c>
      <c r="C1421" s="121">
        <v>13086250</v>
      </c>
      <c r="D1421" s="121">
        <v>0</v>
      </c>
    </row>
    <row r="1422" spans="2:4">
      <c r="B1422" s="161" t="s">
        <v>1121</v>
      </c>
      <c r="C1422" s="121">
        <v>6062686</v>
      </c>
      <c r="D1422" s="121">
        <v>0</v>
      </c>
    </row>
    <row r="1423" spans="2:4">
      <c r="B1423" s="162" t="s">
        <v>1122</v>
      </c>
      <c r="C1423" s="121">
        <v>6062686</v>
      </c>
      <c r="D1423" s="121">
        <v>0</v>
      </c>
    </row>
    <row r="1424" spans="2:4">
      <c r="B1424" s="161" t="s">
        <v>1123</v>
      </c>
      <c r="C1424" s="121">
        <v>9738353</v>
      </c>
      <c r="D1424" s="121">
        <v>0</v>
      </c>
    </row>
    <row r="1425" spans="2:4">
      <c r="B1425" s="162" t="s">
        <v>1124</v>
      </c>
      <c r="C1425" s="121">
        <v>9738353</v>
      </c>
      <c r="D1425" s="121">
        <v>0</v>
      </c>
    </row>
    <row r="1426" spans="2:4">
      <c r="B1426" s="161" t="s">
        <v>1125</v>
      </c>
      <c r="C1426" s="121">
        <v>5105537</v>
      </c>
      <c r="D1426" s="121">
        <v>0</v>
      </c>
    </row>
    <row r="1427" spans="2:4">
      <c r="B1427" s="162" t="s">
        <v>1126</v>
      </c>
      <c r="C1427" s="121">
        <v>5105537</v>
      </c>
      <c r="D1427" s="121">
        <v>0</v>
      </c>
    </row>
    <row r="1428" spans="2:4">
      <c r="B1428" s="161" t="s">
        <v>2672</v>
      </c>
      <c r="C1428" s="121">
        <v>7331976</v>
      </c>
      <c r="D1428" s="121">
        <v>0</v>
      </c>
    </row>
    <row r="1429" spans="2:4">
      <c r="B1429" s="162" t="s">
        <v>1127</v>
      </c>
      <c r="C1429" s="121">
        <v>7331976</v>
      </c>
      <c r="D1429" s="121">
        <v>0</v>
      </c>
    </row>
    <row r="1430" spans="2:4">
      <c r="B1430" s="161" t="s">
        <v>363</v>
      </c>
      <c r="C1430" s="121">
        <v>68635382</v>
      </c>
      <c r="D1430" s="121">
        <v>26903338.800000001</v>
      </c>
    </row>
    <row r="1431" spans="2:4">
      <c r="B1431" s="162" t="s">
        <v>563</v>
      </c>
      <c r="C1431" s="121">
        <v>68635382</v>
      </c>
      <c r="D1431" s="121">
        <v>26903338.800000001</v>
      </c>
    </row>
    <row r="1432" spans="2:4">
      <c r="B1432" s="161" t="s">
        <v>2671</v>
      </c>
      <c r="C1432" s="121">
        <v>4088406</v>
      </c>
      <c r="D1432" s="121">
        <v>0</v>
      </c>
    </row>
    <row r="1433" spans="2:4">
      <c r="B1433" s="162" t="s">
        <v>1128</v>
      </c>
      <c r="C1433" s="121">
        <v>4088406</v>
      </c>
      <c r="D1433" s="121">
        <v>0</v>
      </c>
    </row>
    <row r="1434" spans="2:4">
      <c r="B1434" s="161" t="s">
        <v>2135</v>
      </c>
      <c r="C1434" s="121">
        <v>10523913</v>
      </c>
      <c r="D1434" s="121">
        <v>0</v>
      </c>
    </row>
    <row r="1435" spans="2:4">
      <c r="B1435" s="162" t="s">
        <v>2136</v>
      </c>
      <c r="C1435" s="121">
        <v>10523913</v>
      </c>
      <c r="D1435" s="121">
        <v>0</v>
      </c>
    </row>
    <row r="1436" spans="2:4">
      <c r="B1436" s="161" t="s">
        <v>2670</v>
      </c>
      <c r="C1436" s="121">
        <v>2151870</v>
      </c>
      <c r="D1436" s="121">
        <v>0</v>
      </c>
    </row>
    <row r="1437" spans="2:4">
      <c r="B1437" s="162" t="s">
        <v>1129</v>
      </c>
      <c r="C1437" s="121">
        <v>2151870</v>
      </c>
      <c r="D1437" s="121">
        <v>0</v>
      </c>
    </row>
    <row r="1438" spans="2:4">
      <c r="B1438" s="161" t="s">
        <v>2137</v>
      </c>
      <c r="C1438" s="121">
        <v>12430184</v>
      </c>
      <c r="D1438" s="121">
        <v>0</v>
      </c>
    </row>
    <row r="1439" spans="2:4">
      <c r="B1439" s="162" t="s">
        <v>2138</v>
      </c>
      <c r="C1439" s="121">
        <v>12430184</v>
      </c>
      <c r="D1439" s="121">
        <v>0</v>
      </c>
    </row>
    <row r="1440" spans="2:4">
      <c r="B1440" s="161" t="s">
        <v>1130</v>
      </c>
      <c r="C1440" s="121">
        <v>4088406</v>
      </c>
      <c r="D1440" s="121">
        <v>0</v>
      </c>
    </row>
    <row r="1441" spans="2:4">
      <c r="B1441" s="162" t="s">
        <v>1131</v>
      </c>
      <c r="C1441" s="121">
        <v>4088406</v>
      </c>
      <c r="D1441" s="121">
        <v>0</v>
      </c>
    </row>
    <row r="1442" spans="2:4">
      <c r="B1442" s="161" t="s">
        <v>1132</v>
      </c>
      <c r="C1442" s="121">
        <v>12185418</v>
      </c>
      <c r="D1442" s="121">
        <v>0</v>
      </c>
    </row>
    <row r="1443" spans="2:4">
      <c r="B1443" s="162" t="s">
        <v>1133</v>
      </c>
      <c r="C1443" s="121">
        <v>12185418</v>
      </c>
      <c r="D1443" s="121">
        <v>0</v>
      </c>
    </row>
    <row r="1444" spans="2:4">
      <c r="B1444" s="161" t="s">
        <v>2669</v>
      </c>
      <c r="C1444" s="121">
        <v>4312963</v>
      </c>
      <c r="D1444" s="121">
        <v>0</v>
      </c>
    </row>
    <row r="1445" spans="2:4">
      <c r="B1445" s="162" t="s">
        <v>1134</v>
      </c>
      <c r="C1445" s="121">
        <v>4312963</v>
      </c>
      <c r="D1445" s="121">
        <v>0</v>
      </c>
    </row>
    <row r="1446" spans="2:4">
      <c r="B1446" s="161" t="s">
        <v>2139</v>
      </c>
      <c r="C1446" s="121">
        <v>6723366</v>
      </c>
      <c r="D1446" s="121">
        <v>0</v>
      </c>
    </row>
    <row r="1447" spans="2:4">
      <c r="B1447" s="162" t="s">
        <v>2140</v>
      </c>
      <c r="C1447" s="121">
        <v>6723366</v>
      </c>
      <c r="D1447" s="121">
        <v>0</v>
      </c>
    </row>
    <row r="1448" spans="2:4">
      <c r="B1448" s="161" t="s">
        <v>1135</v>
      </c>
      <c r="C1448" s="121">
        <v>7333389</v>
      </c>
      <c r="D1448" s="121">
        <v>0</v>
      </c>
    </row>
    <row r="1449" spans="2:4">
      <c r="B1449" s="162" t="s">
        <v>1136</v>
      </c>
      <c r="C1449" s="121">
        <v>7333389</v>
      </c>
      <c r="D1449" s="121">
        <v>0</v>
      </c>
    </row>
    <row r="1450" spans="2:4">
      <c r="B1450" s="161" t="s">
        <v>1949</v>
      </c>
      <c r="C1450" s="121">
        <v>7296416</v>
      </c>
      <c r="D1450" s="121">
        <v>0</v>
      </c>
    </row>
    <row r="1451" spans="2:4">
      <c r="B1451" s="162" t="s">
        <v>1137</v>
      </c>
      <c r="C1451" s="121">
        <v>7296416</v>
      </c>
      <c r="D1451" s="121">
        <v>0</v>
      </c>
    </row>
    <row r="1452" spans="2:4">
      <c r="B1452" s="161" t="s">
        <v>2668</v>
      </c>
      <c r="C1452" s="121">
        <v>12185418</v>
      </c>
      <c r="D1452" s="121">
        <v>0</v>
      </c>
    </row>
    <row r="1453" spans="2:4">
      <c r="B1453" s="162" t="s">
        <v>1138</v>
      </c>
      <c r="C1453" s="121">
        <v>12185418</v>
      </c>
      <c r="D1453" s="121">
        <v>0</v>
      </c>
    </row>
    <row r="1454" spans="2:4">
      <c r="B1454" s="161" t="s">
        <v>2991</v>
      </c>
      <c r="C1454" s="121">
        <v>7240210</v>
      </c>
      <c r="D1454" s="121">
        <v>0</v>
      </c>
    </row>
    <row r="1455" spans="2:4">
      <c r="B1455" s="162" t="s">
        <v>2992</v>
      </c>
      <c r="C1455" s="121">
        <v>7240210</v>
      </c>
      <c r="D1455" s="121">
        <v>0</v>
      </c>
    </row>
    <row r="1456" spans="2:4">
      <c r="B1456" s="161" t="s">
        <v>2141</v>
      </c>
      <c r="C1456" s="121">
        <v>7786208</v>
      </c>
      <c r="D1456" s="121">
        <v>0</v>
      </c>
    </row>
    <row r="1457" spans="2:4">
      <c r="B1457" s="162" t="s">
        <v>2142</v>
      </c>
      <c r="C1457" s="121">
        <v>7786208</v>
      </c>
      <c r="D1457" s="121">
        <v>0</v>
      </c>
    </row>
    <row r="1458" spans="2:4">
      <c r="B1458" s="161" t="s">
        <v>1881</v>
      </c>
      <c r="C1458" s="121">
        <v>44144214</v>
      </c>
      <c r="D1458" s="121">
        <v>26376733.189999998</v>
      </c>
    </row>
    <row r="1459" spans="2:4">
      <c r="B1459" s="162" t="s">
        <v>1882</v>
      </c>
      <c r="C1459" s="121">
        <v>44144214</v>
      </c>
      <c r="D1459" s="121">
        <v>26376733.189999998</v>
      </c>
    </row>
    <row r="1460" spans="2:4">
      <c r="B1460" s="161" t="s">
        <v>364</v>
      </c>
      <c r="C1460" s="121">
        <v>232118496</v>
      </c>
      <c r="D1460" s="121">
        <v>140110116.23000002</v>
      </c>
    </row>
    <row r="1461" spans="2:4">
      <c r="B1461" s="162" t="s">
        <v>564</v>
      </c>
      <c r="C1461" s="121">
        <v>232118496</v>
      </c>
      <c r="D1461" s="121">
        <v>140110116.23000002</v>
      </c>
    </row>
    <row r="1462" spans="2:4">
      <c r="B1462" s="161" t="s">
        <v>2490</v>
      </c>
      <c r="C1462" s="121">
        <v>12982145</v>
      </c>
      <c r="D1462" s="121">
        <v>0</v>
      </c>
    </row>
    <row r="1463" spans="2:4">
      <c r="B1463" s="162" t="s">
        <v>2489</v>
      </c>
      <c r="C1463" s="121">
        <v>12982145</v>
      </c>
      <c r="D1463" s="121">
        <v>0</v>
      </c>
    </row>
    <row r="1464" spans="2:4">
      <c r="B1464" s="161" t="s">
        <v>797</v>
      </c>
      <c r="C1464" s="121">
        <v>78356061</v>
      </c>
      <c r="D1464" s="121">
        <v>0</v>
      </c>
    </row>
    <row r="1465" spans="2:4">
      <c r="B1465" s="162" t="s">
        <v>798</v>
      </c>
      <c r="C1465" s="121">
        <v>78356061</v>
      </c>
      <c r="D1465" s="121">
        <v>0</v>
      </c>
    </row>
    <row r="1466" spans="2:4">
      <c r="B1466" s="160" t="s">
        <v>253</v>
      </c>
      <c r="C1466" s="156">
        <v>15596660</v>
      </c>
      <c r="D1466" s="156">
        <v>0</v>
      </c>
    </row>
    <row r="1467" spans="2:4">
      <c r="B1467" s="161" t="s">
        <v>2993</v>
      </c>
      <c r="C1467" s="121">
        <v>15596660</v>
      </c>
      <c r="D1467" s="121">
        <v>0</v>
      </c>
    </row>
    <row r="1468" spans="2:4">
      <c r="B1468" s="162" t="s">
        <v>2994</v>
      </c>
      <c r="C1468" s="121">
        <v>15596660</v>
      </c>
      <c r="D1468" s="121">
        <v>0</v>
      </c>
    </row>
    <row r="1469" spans="2:4">
      <c r="B1469" s="161" t="s">
        <v>3128</v>
      </c>
      <c r="C1469" s="121">
        <v>0</v>
      </c>
      <c r="D1469" s="121">
        <v>0</v>
      </c>
    </row>
    <row r="1470" spans="2:4">
      <c r="B1470" s="162" t="s">
        <v>3129</v>
      </c>
      <c r="C1470" s="121">
        <v>0</v>
      </c>
      <c r="D1470" s="121">
        <v>0</v>
      </c>
    </row>
    <row r="1471" spans="2:4">
      <c r="B1471" s="160" t="s">
        <v>255</v>
      </c>
      <c r="C1471" s="156">
        <v>24465106</v>
      </c>
      <c r="D1471" s="156">
        <v>0</v>
      </c>
    </row>
    <row r="1472" spans="2:4">
      <c r="B1472" s="161" t="s">
        <v>252</v>
      </c>
      <c r="C1472" s="121">
        <v>24465106</v>
      </c>
      <c r="D1472" s="121">
        <v>0</v>
      </c>
    </row>
    <row r="1473" spans="2:4">
    